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drawings/drawing1.xml" ContentType="application/vnd.openxmlformats-officedocument.drawing+xml"/>
  <Override PartName="/xl/drawings/drawing10.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mc:AlternateContent xmlns:mc="http://schemas.openxmlformats.org/markup-compatibility/2006">
    <mc:Choice Requires="x15">
      <x15ac:absPath xmlns:x15ac="http://schemas.microsoft.com/office/spreadsheetml/2010/11/ac" url="L:\9836\IRP\2018\Tablas IRP 2018\Tablas para la publicación\"/>
    </mc:Choice>
  </mc:AlternateContent>
  <bookViews>
    <workbookView xWindow="240" yWindow="120" windowWidth="14940" windowHeight="10875" tabRatio="794"/>
  </bookViews>
  <sheets>
    <sheet name="Índice" sheetId="102" r:id="rId1"/>
    <sheet name="2.1." sheetId="2" r:id="rId2"/>
    <sheet name="2.2." sheetId="3" r:id="rId3"/>
    <sheet name="2.3." sheetId="4" r:id="rId4"/>
    <sheet name="4.1." sheetId="5" r:id="rId5"/>
    <sheet name="4.2." sheetId="6" r:id="rId6"/>
    <sheet name="4.3." sheetId="7" r:id="rId7"/>
    <sheet name="4.4." sheetId="8" r:id="rId8"/>
    <sheet name="4.5." sheetId="9" r:id="rId9"/>
    <sheet name="4.6." sheetId="10" r:id="rId10"/>
    <sheet name="4.7." sheetId="11" r:id="rId11"/>
    <sheet name="4.8." sheetId="12" r:id="rId12"/>
    <sheet name="4.9." sheetId="13" r:id="rId13"/>
    <sheet name="4.10." sheetId="14" r:id="rId14"/>
    <sheet name="4.11." sheetId="15" r:id="rId15"/>
    <sheet name="5.1." sheetId="16" r:id="rId16"/>
    <sheet name="5.2." sheetId="17" r:id="rId17"/>
    <sheet name="5.3." sheetId="18" r:id="rId18"/>
    <sheet name="5.4." sheetId="19" r:id="rId19"/>
    <sheet name="5.5." sheetId="47" r:id="rId20"/>
    <sheet name="5.6." sheetId="126" r:id="rId21"/>
    <sheet name="5.7." sheetId="20" r:id="rId22"/>
    <sheet name="5.7.PY." sheetId="21" r:id="rId23"/>
    <sheet name="5.8." sheetId="22" r:id="rId24"/>
    <sheet name="5.8.PY" sheetId="23" r:id="rId25"/>
    <sheet name="5.9." sheetId="24" r:id="rId26"/>
    <sheet name="5.9.PY" sheetId="25" r:id="rId27"/>
    <sheet name="5.10." sheetId="26" r:id="rId28"/>
    <sheet name="5.11." sheetId="27" r:id="rId29"/>
    <sheet name="5.11.PY" sheetId="28" r:id="rId30"/>
    <sheet name="5.12." sheetId="29" r:id="rId31"/>
    <sheet name="5.13." sheetId="30" r:id="rId32"/>
    <sheet name="5.14." sheetId="31" r:id="rId33"/>
    <sheet name="5.15." sheetId="32" r:id="rId34"/>
    <sheet name="5.16." sheetId="33" r:id="rId35"/>
    <sheet name="5.17." sheetId="103" r:id="rId36"/>
    <sheet name="5.18." sheetId="104" r:id="rId37"/>
    <sheet name="5.19." sheetId="36" r:id="rId38"/>
    <sheet name="5.20." sheetId="37" r:id="rId39"/>
    <sheet name="5.21." sheetId="38" r:id="rId40"/>
    <sheet name="5.22." sheetId="39" r:id="rId41"/>
    <sheet name="5.23." sheetId="40" r:id="rId42"/>
    <sheet name="5.24." sheetId="41" r:id="rId43"/>
    <sheet name="5.25." sheetId="42" r:id="rId44"/>
    <sheet name="5.26." sheetId="43" r:id="rId45"/>
    <sheet name="5.27." sheetId="44" r:id="rId46"/>
    <sheet name="5.28." sheetId="45" r:id="rId47"/>
    <sheet name="5.29." sheetId="46" r:id="rId48"/>
    <sheet name="5.30." sheetId="48" r:id="rId49"/>
    <sheet name="5.31." sheetId="105" r:id="rId50"/>
    <sheet name="5.32." sheetId="106" r:id="rId51"/>
    <sheet name="5.33." sheetId="107" r:id="rId52"/>
    <sheet name="5.34." sheetId="109" r:id="rId53"/>
    <sheet name="5.35." sheetId="110" r:id="rId54"/>
    <sheet name="5.36." sheetId="49" r:id="rId55"/>
    <sheet name="5.37." sheetId="50" r:id="rId56"/>
    <sheet name="5.38." sheetId="51" r:id="rId57"/>
    <sheet name="5.39." sheetId="52" r:id="rId58"/>
    <sheet name="5.40." sheetId="53" r:id="rId59"/>
    <sheet name="5.41." sheetId="54" r:id="rId60"/>
    <sheet name="5.42." sheetId="55" r:id="rId61"/>
    <sheet name="5.43." sheetId="56" r:id="rId62"/>
    <sheet name="5.44." sheetId="57" r:id="rId63"/>
    <sheet name="5.45." sheetId="58" r:id="rId64"/>
    <sheet name="5.46." sheetId="59" r:id="rId65"/>
    <sheet name="5.47." sheetId="60" r:id="rId66"/>
    <sheet name="5.47.PY" sheetId="61" r:id="rId67"/>
    <sheet name="5.48." sheetId="125" r:id="rId68"/>
    <sheet name="5.49." sheetId="63" r:id="rId69"/>
    <sheet name="5.50." sheetId="64" r:id="rId70"/>
    <sheet name="5.50.PY" sheetId="65" r:id="rId71"/>
    <sheet name="5.51." sheetId="66" r:id="rId72"/>
    <sheet name="5.51.PY" sheetId="67" r:id="rId73"/>
    <sheet name="5.52." sheetId="69" r:id="rId74"/>
    <sheet name="5.53." sheetId="70" r:id="rId75"/>
    <sheet name="5.54." sheetId="71" r:id="rId76"/>
    <sheet name="5.55." sheetId="111" r:id="rId77"/>
    <sheet name="5.56" sheetId="72" r:id="rId78"/>
    <sheet name="5.57." sheetId="73" r:id="rId79"/>
    <sheet name="5.58." sheetId="74" r:id="rId80"/>
    <sheet name="5.59." sheetId="75" r:id="rId81"/>
    <sheet name="5.60." sheetId="76" r:id="rId82"/>
    <sheet name="5.61." sheetId="77" r:id="rId83"/>
    <sheet name="5.62." sheetId="78" r:id="rId84"/>
    <sheet name="5.63." sheetId="79" r:id="rId85"/>
    <sheet name="5.64." sheetId="80" r:id="rId86"/>
    <sheet name="5.65." sheetId="81" r:id="rId87"/>
    <sheet name="5.66." sheetId="82" r:id="rId88"/>
    <sheet name="5.67." sheetId="83" r:id="rId89"/>
    <sheet name="5.68." sheetId="84" r:id="rId90"/>
    <sheet name="6.1." sheetId="85" r:id="rId91"/>
    <sheet name="6.2." sheetId="86" r:id="rId92"/>
    <sheet name="6.3." sheetId="87" r:id="rId93"/>
    <sheet name="6.4." sheetId="88" r:id="rId94"/>
    <sheet name="7.1." sheetId="89" r:id="rId95"/>
    <sheet name="7.2." sheetId="90" r:id="rId96"/>
    <sheet name="8.1." sheetId="91" r:id="rId97"/>
    <sheet name="9.1." sheetId="92" r:id="rId98"/>
    <sheet name="9.2." sheetId="93" r:id="rId99"/>
    <sheet name="9.3." sheetId="94" r:id="rId100"/>
    <sheet name="9.4." sheetId="95" r:id="rId101"/>
    <sheet name="9.5." sheetId="96" r:id="rId102"/>
    <sheet name="9.6." sheetId="97" r:id="rId103"/>
    <sheet name="9.7." sheetId="98" r:id="rId104"/>
    <sheet name="9.8." sheetId="117" r:id="rId105"/>
    <sheet name="11.1." sheetId="99" r:id="rId106"/>
    <sheet name="11.2." sheetId="100" r:id="rId107"/>
    <sheet name="11.3." sheetId="101" r:id="rId108"/>
    <sheet name="11.4." sheetId="116" r:id="rId109"/>
    <sheet name="Annex I" sheetId="119" r:id="rId110"/>
    <sheet name="Annex II" sheetId="120" r:id="rId111"/>
    <sheet name="Annex III" sheetId="121" r:id="rId112"/>
    <sheet name="Annex IV " sheetId="123" r:id="rId113"/>
    <sheet name="Annex V " sheetId="124" r:id="rId114"/>
  </sheets>
  <externalReferences>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___key2" localSheetId="36" hidden="1">#REF!</definedName>
    <definedName name="___key2" localSheetId="49" hidden="1">#REF!</definedName>
    <definedName name="___key2" localSheetId="50" hidden="1">#REF!</definedName>
    <definedName name="___key2" localSheetId="51" hidden="1">#REF!</definedName>
    <definedName name="___key2" localSheetId="52" hidden="1">#REF!</definedName>
    <definedName name="___key2" localSheetId="53" hidden="1">#REF!</definedName>
    <definedName name="___key2" localSheetId="67" hidden="1">#REF!</definedName>
    <definedName name="___key2" localSheetId="109" hidden="1">#REF!</definedName>
    <definedName name="___key2" localSheetId="110" hidden="1">#REF!</definedName>
    <definedName name="___key2" localSheetId="111" hidden="1">#REF!</definedName>
    <definedName name="___key2" localSheetId="112" hidden="1">#REF!</definedName>
    <definedName name="___key2" localSheetId="113" hidden="1">#REF!</definedName>
    <definedName name="___key2" hidden="1">#REF!</definedName>
    <definedName name="__key2" localSheetId="36" hidden="1">#REF!</definedName>
    <definedName name="__key2" localSheetId="49" hidden="1">#REF!</definedName>
    <definedName name="__key2" localSheetId="50" hidden="1">#REF!</definedName>
    <definedName name="__key2" localSheetId="51" hidden="1">#REF!</definedName>
    <definedName name="__key2" localSheetId="52" hidden="1">#REF!</definedName>
    <definedName name="__key2" localSheetId="53" hidden="1">#REF!</definedName>
    <definedName name="__key2" localSheetId="67" hidden="1">#REF!</definedName>
    <definedName name="__key2" localSheetId="109" hidden="1">#REF!</definedName>
    <definedName name="__key2" localSheetId="110" hidden="1">#REF!</definedName>
    <definedName name="__key2" localSheetId="111" hidden="1">#REF!</definedName>
    <definedName name="__key2" localSheetId="112" hidden="1">#REF!</definedName>
    <definedName name="__key2" localSheetId="113"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36" hidden="1">#REF!</definedName>
    <definedName name="_AMO_SingleObject_341750097_PivotTable_341750097" localSheetId="49" hidden="1">#REF!</definedName>
    <definedName name="_AMO_SingleObject_341750097_PivotTable_341750097" localSheetId="50" hidden="1">#REF!</definedName>
    <definedName name="_AMO_SingleObject_341750097_PivotTable_341750097" localSheetId="51" hidden="1">#REF!</definedName>
    <definedName name="_AMO_SingleObject_341750097_PivotTable_341750097" localSheetId="52" hidden="1">#REF!</definedName>
    <definedName name="_AMO_SingleObject_341750097_PivotTable_341750097" localSheetId="53" hidden="1">#REF!</definedName>
    <definedName name="_AMO_SingleObject_341750097_PivotTable_341750097" localSheetId="67" hidden="1">#REF!</definedName>
    <definedName name="_AMO_SingleObject_341750097_PivotTable_341750097" localSheetId="109" hidden="1">#REF!</definedName>
    <definedName name="_AMO_SingleObject_341750097_PivotTable_341750097" localSheetId="110" hidden="1">#REF!</definedName>
    <definedName name="_AMO_SingleObject_341750097_PivotTable_341750097" localSheetId="111" hidden="1">#REF!</definedName>
    <definedName name="_AMO_SingleObject_341750097_PivotTable_341750097" localSheetId="112" hidden="1">#REF!</definedName>
    <definedName name="_AMO_SingleObject_341750097_PivotTable_341750097" localSheetId="113" hidden="1">#REF!</definedName>
    <definedName name="_AMO_SingleObject_341750097_PivotTable_341750097" hidden="1">#REF!</definedName>
    <definedName name="_AMO_SingleObject_777096812_PivotTable_777096812" localSheetId="36" hidden="1">#REF!</definedName>
    <definedName name="_AMO_SingleObject_777096812_PivotTable_777096812" localSheetId="49" hidden="1">#REF!</definedName>
    <definedName name="_AMO_SingleObject_777096812_PivotTable_777096812" localSheetId="50" hidden="1">#REF!</definedName>
    <definedName name="_AMO_SingleObject_777096812_PivotTable_777096812" localSheetId="51" hidden="1">#REF!</definedName>
    <definedName name="_AMO_SingleObject_777096812_PivotTable_777096812" localSheetId="52" hidden="1">#REF!</definedName>
    <definedName name="_AMO_SingleObject_777096812_PivotTable_777096812" localSheetId="53" hidden="1">#REF!</definedName>
    <definedName name="_AMO_SingleObject_777096812_PivotTable_777096812" localSheetId="67" hidden="1">#REF!</definedName>
    <definedName name="_AMO_SingleObject_777096812_PivotTable_777096812" localSheetId="109" hidden="1">#REF!</definedName>
    <definedName name="_AMO_SingleObject_777096812_PivotTable_777096812" localSheetId="110" hidden="1">#REF!</definedName>
    <definedName name="_AMO_SingleObject_777096812_PivotTable_777096812" localSheetId="111" hidden="1">#REF!</definedName>
    <definedName name="_AMO_SingleObject_777096812_PivotTable_777096812" localSheetId="112" hidden="1">#REF!</definedName>
    <definedName name="_AMO_SingleObject_777096812_PivotTable_777096812" localSheetId="113" hidden="1">#REF!</definedName>
    <definedName name="_AMO_SingleObject_777096812_PivotTable_777096812" hidden="1">#REF!</definedName>
    <definedName name="_AMO_UniqueIdentifier" localSheetId="35" hidden="1">"'af7b083a-fa64-4f33-a925-70a5146762a9'"</definedName>
    <definedName name="_AMO_UniqueIdentifier" localSheetId="36" hidden="1">"'8f9511f8-cea6-4d6d-aece-0f73894b132b'"</definedName>
    <definedName name="_AMO_UniqueIdentifier" localSheetId="109" hidden="1">"'610ff89f-e605-42e2-ac4e-e2ebdaf93705'"</definedName>
    <definedName name="_AMO_UniqueIdentifier" localSheetId="110" hidden="1">"'610ff89f-e605-42e2-ac4e-e2ebdaf93705'"</definedName>
    <definedName name="_AMO_UniqueIdentifier" localSheetId="111" hidden="1">"'610ff89f-e605-42e2-ac4e-e2ebdaf93705'"</definedName>
    <definedName name="_AMO_UniqueIdentifier" localSheetId="112" hidden="1">"'676e5e86-97cb-497f-bf79-c9a534816ea8'"</definedName>
    <definedName name="_AMO_UniqueIdentifier" localSheetId="113" hidden="1">"'5da1450c-2ab1-4438-b308-7c6109a0dcff'"</definedName>
    <definedName name="_AMO_UniqueIdentifier" hidden="1">"'68b6526e-91e9-494c-99d9-4b7ef0efd0fd'"</definedName>
    <definedName name="_AMO_XmlVersion" hidden="1">"'1'"</definedName>
    <definedName name="_Key1" localSheetId="36" hidden="1">#REF!</definedName>
    <definedName name="_Key1" localSheetId="49" hidden="1">#REF!</definedName>
    <definedName name="_Key1" localSheetId="50" hidden="1">#REF!</definedName>
    <definedName name="_Key1" localSheetId="51" hidden="1">#REF!</definedName>
    <definedName name="_Key1" localSheetId="52" hidden="1">#REF!</definedName>
    <definedName name="_Key1" localSheetId="53" hidden="1">#REF!</definedName>
    <definedName name="_Key1" localSheetId="67" hidden="1">#REF!</definedName>
    <definedName name="_Key1" localSheetId="109" hidden="1">#REF!</definedName>
    <definedName name="_Key1" localSheetId="110" hidden="1">#REF!</definedName>
    <definedName name="_Key1" localSheetId="111" hidden="1">#REF!</definedName>
    <definedName name="_Key1" localSheetId="112" hidden="1">#REF!</definedName>
    <definedName name="_Key1" localSheetId="113" hidden="1">#REF!</definedName>
    <definedName name="_Key1" hidden="1">#REF!</definedName>
    <definedName name="_key2" localSheetId="36" hidden="1">#REF!</definedName>
    <definedName name="_key2" localSheetId="49" hidden="1">#REF!</definedName>
    <definedName name="_key2" localSheetId="50" hidden="1">#REF!</definedName>
    <definedName name="_key2" localSheetId="51" hidden="1">#REF!</definedName>
    <definedName name="_key2" localSheetId="52" hidden="1">#REF!</definedName>
    <definedName name="_key2" localSheetId="53" hidden="1">#REF!</definedName>
    <definedName name="_key2" localSheetId="67" hidden="1">#REF!</definedName>
    <definedName name="_key2" localSheetId="109" hidden="1">#REF!</definedName>
    <definedName name="_key2" localSheetId="110" hidden="1">#REF!</definedName>
    <definedName name="_key2" localSheetId="111" hidden="1">#REF!</definedName>
    <definedName name="_Key2" localSheetId="112" hidden="1">#REF!</definedName>
    <definedName name="_Key2" localSheetId="113" hidden="1">#REF!</definedName>
    <definedName name="_key2" hidden="1">#REF!</definedName>
    <definedName name="_Order1" localSheetId="112" hidden="1">255</definedName>
    <definedName name="_Order1" localSheetId="113" hidden="1">255</definedName>
    <definedName name="_Order1" hidden="1">0</definedName>
    <definedName name="_Order2" localSheetId="112" hidden="1">255</definedName>
    <definedName name="_Order2" localSheetId="113" hidden="1">255</definedName>
    <definedName name="_Order2" hidden="1">0</definedName>
    <definedName name="_Sort" localSheetId="36"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67" hidden="1">#REF!</definedName>
    <definedName name="_Sort" localSheetId="109" hidden="1">#REF!</definedName>
    <definedName name="_Sort" localSheetId="110" hidden="1">#REF!</definedName>
    <definedName name="_Sort" localSheetId="111" hidden="1">#REF!</definedName>
    <definedName name="_Sort" localSheetId="112" hidden="1">#REF!</definedName>
    <definedName name="_Sort" localSheetId="113" hidden="1">#REF!</definedName>
    <definedName name="_Sort" hidden="1">#REF!</definedName>
    <definedName name="a" localSheetId="109">[1]Inicio!$C$2</definedName>
    <definedName name="a" localSheetId="110">[1]Inicio!$C$2</definedName>
    <definedName name="a" localSheetId="111">[1]Inicio!$C$2</definedName>
    <definedName name="a" localSheetId="112">[1]Inicio!$C$2</definedName>
    <definedName name="a" localSheetId="113">[1]Inicio!$C$2</definedName>
    <definedName name="a">[2]Inicio!$C$2</definedName>
    <definedName name="aa" localSheetId="36" hidden="1">{#N/A,#N/A,FALSE,"422";#N/A,#N/A,FALSE,"421";#N/A,#N/A,FALSE,"42"}</definedName>
    <definedName name="aa" localSheetId="109" hidden="1">{#N/A,#N/A,FALSE,"422";#N/A,#N/A,FALSE,"421";#N/A,#N/A,FALSE,"42"}</definedName>
    <definedName name="aa" localSheetId="110" hidden="1">{#N/A,#N/A,FALSE,"422";#N/A,#N/A,FALSE,"421";#N/A,#N/A,FALSE,"42"}</definedName>
    <definedName name="aa" localSheetId="111" hidden="1">{#N/A,#N/A,FALSE,"422";#N/A,#N/A,FALSE,"421";#N/A,#N/A,FALSE,"42"}</definedName>
    <definedName name="aa" localSheetId="112" hidden="1">{#N/A,#N/A,FALSE,"422";#N/A,#N/A,FALSE,"421";#N/A,#N/A,FALSE,"42"}</definedName>
    <definedName name="aa" localSheetId="113" hidden="1">{#N/A,#N/A,FALSE,"422";#N/A,#N/A,FALSE,"421";#N/A,#N/A,FALSE,"42"}</definedName>
    <definedName name="aa" hidden="1">{#N/A,#N/A,FALSE,"422";#N/A,#N/A,FALSE,"421";#N/A,#N/A,FALSE,"42"}</definedName>
    <definedName name="Aaa" localSheetId="36" hidden="1">{#N/A,#N/A,FALSE,"422";#N/A,#N/A,FALSE,"421";#N/A,#N/A,FALSE,"42"}</definedName>
    <definedName name="Aaa" localSheetId="109" hidden="1">{#N/A,#N/A,FALSE,"422";#N/A,#N/A,FALSE,"421";#N/A,#N/A,FALSE,"42"}</definedName>
    <definedName name="Aaa" localSheetId="110" hidden="1">{#N/A,#N/A,FALSE,"422";#N/A,#N/A,FALSE,"421";#N/A,#N/A,FALSE,"42"}</definedName>
    <definedName name="Aaa" localSheetId="111" hidden="1">{#N/A,#N/A,FALSE,"422";#N/A,#N/A,FALSE,"421";#N/A,#N/A,FALSE,"42"}</definedName>
    <definedName name="Aaa" localSheetId="112" hidden="1">{#N/A,#N/A,FALSE,"422";#N/A,#N/A,FALSE,"421";#N/A,#N/A,FALSE,"42"}</definedName>
    <definedName name="Aaa" localSheetId="113" hidden="1">{#N/A,#N/A,FALSE,"422";#N/A,#N/A,FALSE,"421";#N/A,#N/A,FALSE,"42"}</definedName>
    <definedName name="Aaa" hidden="1">{#N/A,#N/A,FALSE,"422";#N/A,#N/A,FALSE,"421";#N/A,#N/A,FALSE,"42"}</definedName>
    <definedName name="AC" localSheetId="36">#REF!</definedName>
    <definedName name="AC" localSheetId="49">#REF!</definedName>
    <definedName name="AC" localSheetId="50">#REF!</definedName>
    <definedName name="AC" localSheetId="51">#REF!</definedName>
    <definedName name="AC" localSheetId="52">#REF!</definedName>
    <definedName name="AC" localSheetId="53">#REF!</definedName>
    <definedName name="AC" localSheetId="67">#REF!</definedName>
    <definedName name="AC" localSheetId="109">#REF!</definedName>
    <definedName name="AC" localSheetId="110">#REF!</definedName>
    <definedName name="AC" localSheetId="111">#REF!</definedName>
    <definedName name="AC">#REF!</definedName>
    <definedName name="AC_BisIII" localSheetId="36">#REF!</definedName>
    <definedName name="AC_BisIII" localSheetId="49">#REF!</definedName>
    <definedName name="AC_BisIII" localSheetId="50">#REF!</definedName>
    <definedName name="AC_BisIII" localSheetId="51">#REF!</definedName>
    <definedName name="AC_BisIII" localSheetId="52">#REF!</definedName>
    <definedName name="AC_BisIII" localSheetId="53">#REF!</definedName>
    <definedName name="AC_BisIII" localSheetId="67">#REF!</definedName>
    <definedName name="AC_BisIII" localSheetId="109">#REF!</definedName>
    <definedName name="AC_BisIII" localSheetId="110">#REF!</definedName>
    <definedName name="AC_BisIII" localSheetId="111">#REF!</definedName>
    <definedName name="AC_BisIII" localSheetId="112">#REF!</definedName>
    <definedName name="AC_BisIII" localSheetId="113">#REF!</definedName>
    <definedName name="AC_BisIII">#REF!</definedName>
    <definedName name="ACA_BisIII" localSheetId="36">#REF!</definedName>
    <definedName name="ACA_BisIII" localSheetId="49">#REF!</definedName>
    <definedName name="ACA_BisIII" localSheetId="50">#REF!</definedName>
    <definedName name="ACA_BisIII" localSheetId="51">#REF!</definedName>
    <definedName name="ACA_BisIII" localSheetId="52">#REF!</definedName>
    <definedName name="ACA_BisIII" localSheetId="53">#REF!</definedName>
    <definedName name="ACA_BisIII" localSheetId="67">#REF!</definedName>
    <definedName name="ACA_BisIII" localSheetId="109">#REF!</definedName>
    <definedName name="ACA_BisIII" localSheetId="110">#REF!</definedName>
    <definedName name="ACA_BisIII" localSheetId="111">#REF!</definedName>
    <definedName name="ACA_BisIII" localSheetId="112">#REF!</definedName>
    <definedName name="ACA_BisIII" localSheetId="113">#REF!</definedName>
    <definedName name="ACA_BisIII">#REF!</definedName>
    <definedName name="actfact" localSheetId="109">[3]nota37!$E$11</definedName>
    <definedName name="actfact" localSheetId="110">[3]nota37!$E$11</definedName>
    <definedName name="actfact" localSheetId="111">[3]nota37!$E$11</definedName>
    <definedName name="actfact" localSheetId="112">[3]nota37!$E$11</definedName>
    <definedName name="actfact" localSheetId="113">[3]nota37!$E$11</definedName>
    <definedName name="actfact">[4]nota37!$E$11</definedName>
    <definedName name="actintact" localSheetId="109">[3]nota37:nota38!$D$10</definedName>
    <definedName name="actintact" localSheetId="110">[3]nota37:nota38!$D$10</definedName>
    <definedName name="actintact" localSheetId="111">[3]nota37:nota38!$D$10</definedName>
    <definedName name="actintact" localSheetId="112">[3]nota37:nota38!$D$10</definedName>
    <definedName name="actintact" localSheetId="113">[3]nota37:nota38!$D$10</definedName>
    <definedName name="actintact">[4]nota37!$D$10</definedName>
    <definedName name="Ade_BisIII" localSheetId="36">#REF!</definedName>
    <definedName name="Ade_BisIII" localSheetId="49">#REF!</definedName>
    <definedName name="Ade_BisIII" localSheetId="50">#REF!</definedName>
    <definedName name="Ade_BisIII" localSheetId="51">#REF!</definedName>
    <definedName name="Ade_BisIII" localSheetId="52">#REF!</definedName>
    <definedName name="Ade_BisIII" localSheetId="53">#REF!</definedName>
    <definedName name="Ade_BisIII" localSheetId="67">#REF!</definedName>
    <definedName name="Ade_BisIII" localSheetId="109">#REF!</definedName>
    <definedName name="Ade_BisIII" localSheetId="110">#REF!</definedName>
    <definedName name="Ade_BisIII" localSheetId="111">#REF!</definedName>
    <definedName name="Ade_BisIII" localSheetId="112">#REF!</definedName>
    <definedName name="Ade_BisIII" localSheetId="113">#REF!</definedName>
    <definedName name="Ade_BisIII">#REF!</definedName>
    <definedName name="Análisis_de_la_exposición_al_riesgo_de_crédito_de_contraparte_por_método" localSheetId="67">#REF!</definedName>
    <definedName name="Análisis_de_la_exposición_al_riesgo_de_crédito_de_contraparte_por_método">#REF!</definedName>
    <definedName name="año" localSheetId="109">[5]HFM!$C$6</definedName>
    <definedName name="año" localSheetId="110">[5]HFM!$C$6</definedName>
    <definedName name="año" localSheetId="111">[5]HFM!$C$6</definedName>
    <definedName name="año" localSheetId="112">#REF!</definedName>
    <definedName name="año" localSheetId="113">#REF!</definedName>
    <definedName name="año">[6]HFM!$C$6</definedName>
    <definedName name="añoant" localSheetId="109">[7]PARAMETROS!$D$7</definedName>
    <definedName name="añoant" localSheetId="110">[7]PARAMETROS!$D$7</definedName>
    <definedName name="añoant" localSheetId="111">[7]PARAMETROS!$D$7</definedName>
    <definedName name="añoant" localSheetId="112">[7]PARAMETROS!$D$7</definedName>
    <definedName name="añoant" localSheetId="113">[7]PARAMETROS!$D$7</definedName>
    <definedName name="añoant">[8]PARAMETROS!$D$7</definedName>
    <definedName name="aplic" localSheetId="109">[5]HFM!$C$4</definedName>
    <definedName name="aplic" localSheetId="110">[5]HFM!$C$4</definedName>
    <definedName name="aplic" localSheetId="111">[5]HFM!$C$4</definedName>
    <definedName name="aplic" localSheetId="112">#REF!</definedName>
    <definedName name="aplic" localSheetId="113">#REF!</definedName>
    <definedName name="aplic">[6]HFM!$C$4</definedName>
    <definedName name="APRCaserFLCRI" localSheetId="109">'[9]Resum datos CRITERIA (sas) '!$I$41</definedName>
    <definedName name="APRCaserFLCRI" localSheetId="110">'[9]Resum datos CRITERIA (sas) '!$I$41</definedName>
    <definedName name="APRCaserFLCRI" localSheetId="111">'[9]Resum datos CRITERIA (sas) '!$I$41</definedName>
    <definedName name="APRCaserFLCRI" localSheetId="112">'[9]Resum datos CRITERIA (sas) '!$I$41</definedName>
    <definedName name="APRCaserFLCRI" localSheetId="113">'[9]Resum datos CRITERIA (sas) '!$I$41</definedName>
    <definedName name="APRCaserFLCRI">'[10]Resum datos CRITERIA (sas) '!$I$41</definedName>
    <definedName name="APRs_Repsol" localSheetId="109">'[9]Resum datos CRITERIA (sas) '!$S$14</definedName>
    <definedName name="APRs_Repsol" localSheetId="110">'[9]Resum datos CRITERIA (sas) '!$S$14</definedName>
    <definedName name="APRs_Repsol" localSheetId="111">'[9]Resum datos CRITERIA (sas) '!$S$14</definedName>
    <definedName name="APRs_Repsol" localSheetId="112">'[9]Resum datos CRITERIA (sas) '!$S$14</definedName>
    <definedName name="APRs_Repsol" localSheetId="113">'[9]Resum datos CRITERIA (sas) '!$S$14</definedName>
    <definedName name="APRs_Repsol">'[10]Resum datos CRITERIA (sas) '!$S$14</definedName>
    <definedName name="_xlnm.Print_Area" localSheetId="105">'11.1.'!$B$1:$G$14</definedName>
    <definedName name="_xlnm.Print_Area" localSheetId="106">'11.2.'!$B$1:$K$39</definedName>
    <definedName name="_xlnm.Print_Area" localSheetId="107">'11.3.'!$B$1:$K$14</definedName>
    <definedName name="_xlnm.Print_Area" localSheetId="108">'11.4.'!$B$1:$C$10</definedName>
    <definedName name="_xlnm.Print_Area" localSheetId="1">'2.1.'!$B$1:$G$51</definedName>
    <definedName name="_xlnm.Print_Area" localSheetId="2">'2.2.'!$B$1:$I$37</definedName>
    <definedName name="_xlnm.Print_Area" localSheetId="3">'2.3.'!$B$1:$G$18</definedName>
    <definedName name="_xlnm.Print_Area" localSheetId="4">'4.1.'!$B$1:$G$23</definedName>
    <definedName name="_xlnm.Print_Area" localSheetId="13">'4.10.'!$B$1:$D$11</definedName>
    <definedName name="_xlnm.Print_Area" localSheetId="14">'4.11.'!$B$1:$C$11</definedName>
    <definedName name="_xlnm.Print_Area" localSheetId="6">'4.3.'!$B$1:$S$24</definedName>
    <definedName name="_xlnm.Print_Area" localSheetId="7">'4.4.'!$B$1:$D$7</definedName>
    <definedName name="_xlnm.Print_Area" localSheetId="8">'4.5.'!$B$1:$G$33</definedName>
    <definedName name="_xlnm.Print_Area" localSheetId="9">'4.6.'!$B$1:$F$33</definedName>
    <definedName name="_xlnm.Print_Area" localSheetId="10">'4.7.'!$B$1:$D$8</definedName>
    <definedName name="_xlnm.Print_Area" localSheetId="11">'4.8.'!$B$1:$F$10</definedName>
    <definedName name="_xlnm.Print_Area" localSheetId="12">'4.9.'!$B$1:$H$36</definedName>
    <definedName name="_xlnm.Print_Area" localSheetId="15">'5.1.'!$B$1:$L$15</definedName>
    <definedName name="_xlnm.Print_Area" localSheetId="27">'5.10.'!$B$1:$I$13</definedName>
    <definedName name="_xlnm.Print_Area" localSheetId="28">'5.11.'!$B$1:$Q$19</definedName>
    <definedName name="_xlnm.Print_Area" localSheetId="29">'5.11.PY'!$B$1:$Q$18</definedName>
    <definedName name="_xlnm.Print_Area" localSheetId="30">'5.12.'!$B$1:$N$16</definedName>
    <definedName name="_xlnm.Print_Area" localSheetId="31">'5.13.'!$B$1:$E$14</definedName>
    <definedName name="_xlnm.Print_Area" localSheetId="32">'5.14.'!$B$1:$J$33</definedName>
    <definedName name="_xlnm.Print_Area" localSheetId="33">'5.15.'!$B$1:$D$33</definedName>
    <definedName name="_xlnm.Print_Area" localSheetId="34">'5.16.'!$B$1:$G$33</definedName>
    <definedName name="_xlnm.Print_Area" localSheetId="35">'5.17.'!$B$1:$Y$36</definedName>
    <definedName name="_xlnm.Print_Area" localSheetId="36">'5.18.'!$B$1:$Y$36</definedName>
    <definedName name="_xlnm.Print_Area" localSheetId="37">'5.19.'!$B$1:$I$37</definedName>
    <definedName name="_xlnm.Print_Area" localSheetId="16">'5.2.'!$B$2:$G$10</definedName>
    <definedName name="_xlnm.Print_Area" localSheetId="38">'5.20.'!$B$1:$I$37</definedName>
    <definedName name="_xlnm.Print_Area" localSheetId="39">'5.21.'!$B$1:$M$11</definedName>
    <definedName name="_xlnm.Print_Area" localSheetId="40">'5.22.'!$B$1:$I$16</definedName>
    <definedName name="_xlnm.Print_Area" localSheetId="41">'5.23.'!$B$1:$I$25</definedName>
    <definedName name="_xlnm.Print_Area" localSheetId="42">'5.24.'!$B$1:$I$11</definedName>
    <definedName name="_xlnm.Print_Area" localSheetId="43">'5.25.'!$B$1:$H$9</definedName>
    <definedName name="_xlnm.Print_Area" localSheetId="44">'5.26.'!$B$1:$O$11</definedName>
    <definedName name="_xlnm.Print_Area" localSheetId="45">'5.27.'!$B$1:$G$9</definedName>
    <definedName name="_xlnm.Print_Area" localSheetId="46">'5.28.'!$B$1:$Q$16</definedName>
    <definedName name="_xlnm.Print_Area" localSheetId="47">'5.29.'!$B$1:$H$21</definedName>
    <definedName name="_xlnm.Print_Area" localSheetId="17">'5.3.'!$B$1:$F$23</definedName>
    <definedName name="_xlnm.Print_Area" localSheetId="48">'5.30.'!$B$1:$N$16</definedName>
    <definedName name="_xlnm.Print_Area" localSheetId="49">'5.31.'!$B$1:$N$16</definedName>
    <definedName name="_xlnm.Print_Area" localSheetId="50">'5.32.'!$B$1:$N$16</definedName>
    <definedName name="_xlnm.Print_Area" localSheetId="51">'5.33.'!$B$1:$N$16</definedName>
    <definedName name="_xlnm.Print_Area" localSheetId="52">'5.34.'!$B$1:$N$17</definedName>
    <definedName name="_xlnm.Print_Area" localSheetId="53">'5.35.'!$B$1:$N$16</definedName>
    <definedName name="_xlnm.Print_Area" localSheetId="54">'5.36.'!$B$1:$N$16</definedName>
    <definedName name="_xlnm.Print_Area" localSheetId="55">'5.37.'!$B$1:$G$8</definedName>
    <definedName name="_xlnm.Print_Area" localSheetId="56">'5.38.'!$B$1:$L$13</definedName>
    <definedName name="_xlnm.Print_Area" localSheetId="57">'5.39.'!$B$1:$L$13</definedName>
    <definedName name="_xlnm.Print_Area" localSheetId="18">'5.4.'!$B$1:$F$14</definedName>
    <definedName name="_xlnm.Print_Area" localSheetId="58">'5.40.'!$B$1:$L$15</definedName>
    <definedName name="_xlnm.Print_Area" localSheetId="59">'5.41.'!$B$1:$L$15</definedName>
    <definedName name="_xlnm.Print_Area" localSheetId="60">'5.42.'!$B$1:$L$15</definedName>
    <definedName name="_xlnm.Print_Area" localSheetId="61">'5.43.'!$B$1:$L$15</definedName>
    <definedName name="_xlnm.Print_Area" localSheetId="62">'5.44.'!$B$1:$L$15</definedName>
    <definedName name="_xlnm.Print_Area" localSheetId="63">'5.45.'!$B$1:$H$10</definedName>
    <definedName name="_xlnm.Print_Area" localSheetId="64">'5.46.'!$B$1:$I$16</definedName>
    <definedName name="_xlnm.Print_Area" localSheetId="65">'5.47.'!$B$1:$G$22</definedName>
    <definedName name="_xlnm.Print_Area" localSheetId="66">'5.47.PY'!$B$1:$G$21</definedName>
    <definedName name="_xlnm.Print_Area" localSheetId="67">'5.48.'!$B$1:$O$20</definedName>
    <definedName name="_xlnm.Print_Area" localSheetId="68">'5.49.'!$B$1:$O$20</definedName>
    <definedName name="_xlnm.Print_Area" localSheetId="19">'5.5.'!$B$1:$L$10</definedName>
    <definedName name="_xlnm.Print_Area" localSheetId="69">'5.50.'!$B$1:$M$17</definedName>
    <definedName name="_xlnm.Print_Area" localSheetId="70">'5.50.PY'!$B$1:$M$16</definedName>
    <definedName name="_xlnm.Print_Area" localSheetId="71">'5.51.'!$B$1:$I$16</definedName>
    <definedName name="_xlnm.Print_Area" localSheetId="72">'5.51.PY'!$B$1:$I$15</definedName>
    <definedName name="_xlnm.Print_Area" localSheetId="73">'5.52.'!$B$1:$G$9</definedName>
    <definedName name="_xlnm.Print_Area" localSheetId="74">'5.53.'!$B$1:$J$17</definedName>
    <definedName name="_xlnm.Print_Area" localSheetId="75">'5.54.'!$B$1:$D$26</definedName>
    <definedName name="_xlnm.Print_Area" localSheetId="76">'5.55.'!$B$1:$AJ$12</definedName>
    <definedName name="_xlnm.Print_Area" localSheetId="77">'5.56'!$B$1:$E$16</definedName>
    <definedName name="_xlnm.Print_Area" localSheetId="78">'5.57.'!$B$1:$O$7</definedName>
    <definedName name="_xlnm.Print_Area" localSheetId="79">'5.58.'!$B$1:$X$26</definedName>
    <definedName name="_xlnm.Print_Area" localSheetId="80">'5.59.'!$B$1:$E$25</definedName>
    <definedName name="_xlnm.Print_Area" localSheetId="20">'5.6.'!$B$1:$H$11</definedName>
    <definedName name="_xlnm.Print_Area" localSheetId="81">'5.60.'!$B$1:$K$19</definedName>
    <definedName name="_xlnm.Print_Area" localSheetId="82">'5.61.'!$B$1:$H$14</definedName>
    <definedName name="_xlnm.Print_Area" localSheetId="83">'5.62.'!$B$1:$J$22</definedName>
    <definedName name="_xlnm.Print_Area" localSheetId="84">'5.63.'!$B$1:$D$12</definedName>
    <definedName name="_xlnm.Print_Area" localSheetId="85">'5.64.'!$B$1:$D$13</definedName>
    <definedName name="_xlnm.Print_Area" localSheetId="86">'5.65.'!$B$1:$AB$22</definedName>
    <definedName name="_xlnm.Print_Area" localSheetId="87">'5.66.'!$B$1:$I$10</definedName>
    <definedName name="_xlnm.Print_Area" localSheetId="88">'5.67.'!$B$1:$J$15</definedName>
    <definedName name="_xlnm.Print_Area" localSheetId="89">'5.68.'!$B$1:$M$9</definedName>
    <definedName name="_xlnm.Print_Area" localSheetId="21">'5.7.'!$B$1:$J$22</definedName>
    <definedName name="_xlnm.Print_Area" localSheetId="22">'5.7.PY.'!$B$2:$J$22</definedName>
    <definedName name="_xlnm.Print_Area" localSheetId="23">'5.8.'!$B$1:$T$24</definedName>
    <definedName name="_xlnm.Print_Area" localSheetId="24">'5.8.PY'!$B$1:$T$22</definedName>
    <definedName name="_xlnm.Print_Area" localSheetId="25">'5.9.'!$B$1:$T$23</definedName>
    <definedName name="_xlnm.Print_Area" localSheetId="26">'5.9.PY'!$B$1:$T$21</definedName>
    <definedName name="_xlnm.Print_Area" localSheetId="90">'6.1.'!$B$1:$AH$17</definedName>
    <definedName name="_xlnm.Print_Area" localSheetId="91">'6.2.'!$B$1:$H$24</definedName>
    <definedName name="_xlnm.Print_Area" localSheetId="92">'6.3.'!$C$1:$F$19</definedName>
    <definedName name="_xlnm.Print_Area" localSheetId="93">'6.4.'!$B$1:$J$17</definedName>
    <definedName name="_xlnm.Print_Area" localSheetId="94">'7.1.'!$B$1:$F$13</definedName>
    <definedName name="_xlnm.Print_Area" localSheetId="95">'7.2.'!$B$1:$F$11</definedName>
    <definedName name="_xlnm.Print_Area" localSheetId="96">'8.1.'!$B$1:$F$17</definedName>
    <definedName name="_xlnm.Print_Area" localSheetId="97">'9.1.'!$B$1:$G$10</definedName>
    <definedName name="_xlnm.Print_Area" localSheetId="98">'9.2.'!$B$1:$E$10</definedName>
    <definedName name="_xlnm.Print_Area" localSheetId="99">'9.3.'!$B$1:$K$38</definedName>
    <definedName name="_xlnm.Print_Area" localSheetId="100">'9.4.'!$B$1:$J$15</definedName>
    <definedName name="_xlnm.Print_Area" localSheetId="101">'9.5.'!$B$1:$F$20</definedName>
    <definedName name="_xlnm.Print_Area" localSheetId="102">'9.6.'!$B$1:$Z$18</definedName>
    <definedName name="_xlnm.Print_Area" localSheetId="103">'9.7.'!$B$1:$D$15</definedName>
    <definedName name="_xlnm.Print_Area" localSheetId="104">'9.8.'!$B$1:$D$12</definedName>
    <definedName name="_xlnm.Print_Area" localSheetId="109">'Annex I'!$B$1:$F$67</definedName>
    <definedName name="_xlnm.Print_Area" localSheetId="110">'Annex II'!$B$1:$N$47</definedName>
    <definedName name="_xlnm.Print_Area" localSheetId="111">'Annex III'!$B$1:$E$91</definedName>
    <definedName name="_xlnm.Print_Area" localSheetId="112">'Annex IV '!$B$1:$F$24</definedName>
    <definedName name="_xlnm.Print_Area" localSheetId="113">'Annex V '!$B$1:$H$22</definedName>
    <definedName name="_xlnm.Print_Area" localSheetId="0">Índice!$B$2:$C$156</definedName>
    <definedName name="balance" localSheetId="36">#REF!</definedName>
    <definedName name="balance" localSheetId="49">#REF!</definedName>
    <definedName name="balance" localSheetId="50">#REF!</definedName>
    <definedName name="balance" localSheetId="51">#REF!</definedName>
    <definedName name="balance" localSheetId="52">#REF!</definedName>
    <definedName name="balance" localSheetId="53">#REF!</definedName>
    <definedName name="balance" localSheetId="67">#REF!</definedName>
    <definedName name="balance" localSheetId="109">#REF!</definedName>
    <definedName name="balance" localSheetId="110">#REF!</definedName>
    <definedName name="balance" localSheetId="111">#REF!</definedName>
    <definedName name="balance" localSheetId="112">#REF!</definedName>
    <definedName name="balance" localSheetId="113">#REF!</definedName>
    <definedName name="balance">#REF!</definedName>
    <definedName name="bb" localSheetId="36" hidden="1">{#N/A,#N/A,FALSE,"422";#N/A,#N/A,FALSE,"421";#N/A,#N/A,FALSE,"42"}</definedName>
    <definedName name="bb" localSheetId="109" hidden="1">{#N/A,#N/A,FALSE,"422";#N/A,#N/A,FALSE,"421";#N/A,#N/A,FALSE,"42"}</definedName>
    <definedName name="bb" localSheetId="110" hidden="1">{#N/A,#N/A,FALSE,"422";#N/A,#N/A,FALSE,"421";#N/A,#N/A,FALSE,"42"}</definedName>
    <definedName name="bb" localSheetId="111" hidden="1">{#N/A,#N/A,FALSE,"422";#N/A,#N/A,FALSE,"421";#N/A,#N/A,FALSE,"42"}</definedName>
    <definedName name="bb" localSheetId="112" hidden="1">{#N/A,#N/A,FALSE,"422";#N/A,#N/A,FALSE,"421";#N/A,#N/A,FALSE,"42"}</definedName>
    <definedName name="bb" localSheetId="113" hidden="1">{#N/A,#N/A,FALSE,"422";#N/A,#N/A,FALSE,"421";#N/A,#N/A,FALSE,"42"}</definedName>
    <definedName name="bb" hidden="1">{#N/A,#N/A,FALSE,"422";#N/A,#N/A,FALSE,"421";#N/A,#N/A,FALSE,"42"}</definedName>
    <definedName name="BCEsp_bisIII" localSheetId="36">#REF!</definedName>
    <definedName name="BCEsp_bisIII" localSheetId="49">#REF!</definedName>
    <definedName name="BCEsp_bisIII" localSheetId="50">#REF!</definedName>
    <definedName name="BCEsp_bisIII" localSheetId="51">#REF!</definedName>
    <definedName name="BCEsp_bisIII" localSheetId="52">#REF!</definedName>
    <definedName name="BCEsp_bisIII" localSheetId="53">#REF!</definedName>
    <definedName name="BCEsp_bisIII" localSheetId="67">#REF!</definedName>
    <definedName name="BCEsp_bisIII" localSheetId="109">#REF!</definedName>
    <definedName name="BCEsp_bisIII" localSheetId="110">#REF!</definedName>
    <definedName name="BCEsp_bisIII" localSheetId="111">#REF!</definedName>
    <definedName name="BCEsp_bisIII" localSheetId="112">#REF!</definedName>
    <definedName name="BCEsp_bisIII" localSheetId="113">#REF!</definedName>
    <definedName name="BCEsp_bisIII">#REF!</definedName>
    <definedName name="BEA_BisIII" localSheetId="36">#REF!</definedName>
    <definedName name="BEA_BisIII" localSheetId="49">#REF!</definedName>
    <definedName name="BEA_BisIII" localSheetId="50">#REF!</definedName>
    <definedName name="BEA_BisIII" localSheetId="51">#REF!</definedName>
    <definedName name="BEA_BisIII" localSheetId="52">#REF!</definedName>
    <definedName name="BEA_BisIII" localSheetId="53">#REF!</definedName>
    <definedName name="BEA_BisIII" localSheetId="67">#REF!</definedName>
    <definedName name="BEA_BisIII" localSheetId="109">#REF!</definedName>
    <definedName name="BEA_BisIII" localSheetId="110">#REF!</definedName>
    <definedName name="BEA_BisIII" localSheetId="111">#REF!</definedName>
    <definedName name="BEA_BisIII" localSheetId="112">#REF!</definedName>
    <definedName name="BEA_BisIII" localSheetId="113">#REF!</definedName>
    <definedName name="BEA_BisIII">#REF!</definedName>
    <definedName name="BMN_BisIII" localSheetId="36">#REF!</definedName>
    <definedName name="BMN_BisIII" localSheetId="49">#REF!</definedName>
    <definedName name="BMN_BisIII" localSheetId="50">#REF!</definedName>
    <definedName name="BMN_BisIII" localSheetId="51">#REF!</definedName>
    <definedName name="BMN_BisIII" localSheetId="52">#REF!</definedName>
    <definedName name="BMN_BisIII" localSheetId="53">#REF!</definedName>
    <definedName name="BMN_BisIII" localSheetId="67">#REF!</definedName>
    <definedName name="BMN_BisIII" localSheetId="109">#REF!</definedName>
    <definedName name="BMN_BisIII" localSheetId="110">#REF!</definedName>
    <definedName name="BMN_BisIII" localSheetId="111">#REF!</definedName>
    <definedName name="BMN_BisIII" localSheetId="112">#REF!</definedName>
    <definedName name="BMN_BisIII" localSheetId="113">#REF!</definedName>
    <definedName name="BMN_BisIII">#REF!</definedName>
    <definedName name="Boursorama_BisIII" localSheetId="36">#REF!</definedName>
    <definedName name="Boursorama_BisIII" localSheetId="49">#REF!</definedName>
    <definedName name="Boursorama_BisIII" localSheetId="50">#REF!</definedName>
    <definedName name="Boursorama_BisIII" localSheetId="51">#REF!</definedName>
    <definedName name="Boursorama_BisIII" localSheetId="52">#REF!</definedName>
    <definedName name="Boursorama_BisIII" localSheetId="53">#REF!</definedName>
    <definedName name="Boursorama_BisIII" localSheetId="67">#REF!</definedName>
    <definedName name="Boursorama_BisIII">#REF!</definedName>
    <definedName name="BPI_BisIII" localSheetId="36">#REF!</definedName>
    <definedName name="BPI_BisIII" localSheetId="49">#REF!</definedName>
    <definedName name="BPI_BisIII" localSheetId="50">#REF!</definedName>
    <definedName name="BPI_BisIII" localSheetId="51">#REF!</definedName>
    <definedName name="BPI_BisIII" localSheetId="52">#REF!</definedName>
    <definedName name="BPI_BisIII" localSheetId="53">#REF!</definedName>
    <definedName name="BPI_BisIII" localSheetId="67">#REF!</definedName>
    <definedName name="BPI_BisIII">#REF!</definedName>
    <definedName name="BTG_BisIII" localSheetId="36">#REF!</definedName>
    <definedName name="BTG_BisIII" localSheetId="49">#REF!</definedName>
    <definedName name="BTG_BisIII" localSheetId="50">#REF!</definedName>
    <definedName name="BTG_BisIII" localSheetId="51">#REF!</definedName>
    <definedName name="BTG_BisIII" localSheetId="52">#REF!</definedName>
    <definedName name="BTG_BisIII" localSheetId="53">#REF!</definedName>
    <definedName name="BTG_BisIII" localSheetId="67">#REF!</definedName>
    <definedName name="BTG_BisIII">#REF!</definedName>
    <definedName name="Cambios_en_el_stock_de_préstamos_y_títulos_de_deuda_en_situación_de_Incumplimiento" localSheetId="67">#REF!</definedName>
    <definedName name="Cambios_en_el_stock_de_préstamos_y_títulos_de_deuda_en_situación_de_Incumplimiento">#REF!</definedName>
    <definedName name="Cargo" localSheetId="36">#REF!</definedName>
    <definedName name="Cargo" localSheetId="49">#REF!</definedName>
    <definedName name="Cargo" localSheetId="50">#REF!</definedName>
    <definedName name="Cargo" localSheetId="51">#REF!</definedName>
    <definedName name="Cargo" localSheetId="52">#REF!</definedName>
    <definedName name="Cargo" localSheetId="53">#REF!</definedName>
    <definedName name="Cargo" localSheetId="67">#REF!</definedName>
    <definedName name="Cargo">#REF!</definedName>
    <definedName name="carlitos" localSheetId="36" hidden="1">{#N/A,#N/A,FALSE,"sgab";#N/A,#N/A,FALSE,"acesa"}</definedName>
    <definedName name="carlitos" localSheetId="109" hidden="1">{#N/A,#N/A,FALSE,"sgab";#N/A,#N/A,FALSE,"acesa"}</definedName>
    <definedName name="carlitos" localSheetId="110" hidden="1">{#N/A,#N/A,FALSE,"sgab";#N/A,#N/A,FALSE,"acesa"}</definedName>
    <definedName name="carlitos" localSheetId="111" hidden="1">{#N/A,#N/A,FALSE,"sgab";#N/A,#N/A,FALSE,"acesa"}</definedName>
    <definedName name="carlitos" localSheetId="112" hidden="1">{#N/A,#N/A,FALSE,"sgab";#N/A,#N/A,FALSE,"acesa"}</definedName>
    <definedName name="carlitos" localSheetId="113" hidden="1">{#N/A,#N/A,FALSE,"sgab";#N/A,#N/A,FALSE,"acesa"}</definedName>
    <definedName name="carlitos" hidden="1">{#N/A,#N/A,FALSE,"sgab";#N/A,#N/A,FALSE,"acesa"}</definedName>
    <definedName name="carlos" localSheetId="36" hidden="1">{#N/A,#N/A,FALSE,"sgab";#N/A,#N/A,FALSE,"acesa"}</definedName>
    <definedName name="carlos" localSheetId="109" hidden="1">{#N/A,#N/A,FALSE,"sgab";#N/A,#N/A,FALSE,"acesa"}</definedName>
    <definedName name="carlos" localSheetId="110" hidden="1">{#N/A,#N/A,FALSE,"sgab";#N/A,#N/A,FALSE,"acesa"}</definedName>
    <definedName name="carlos" localSheetId="111" hidden="1">{#N/A,#N/A,FALSE,"sgab";#N/A,#N/A,FALSE,"acesa"}</definedName>
    <definedName name="carlos" localSheetId="112" hidden="1">{#N/A,#N/A,FALSE,"sgab";#N/A,#N/A,FALSE,"acesa"}</definedName>
    <definedName name="carlos" localSheetId="113" hidden="1">{#N/A,#N/A,FALSE,"sgab";#N/A,#N/A,FALSE,"acesa"}</definedName>
    <definedName name="carlos" hidden="1">{#N/A,#N/A,FALSE,"sgab";#N/A,#N/A,FALSE,"acesa"}</definedName>
    <definedName name="cartera2" localSheetId="36" hidden="1">{#N/A,#N/A,FALSE,"sgab";#N/A,#N/A,FALSE,"acesa"}</definedName>
    <definedName name="cartera2" localSheetId="109" hidden="1">{#N/A,#N/A,FALSE,"sgab";#N/A,#N/A,FALSE,"acesa"}</definedName>
    <definedName name="cartera2" localSheetId="110" hidden="1">{#N/A,#N/A,FALSE,"sgab";#N/A,#N/A,FALSE,"acesa"}</definedName>
    <definedName name="cartera2" localSheetId="111" hidden="1">{#N/A,#N/A,FALSE,"sgab";#N/A,#N/A,FALSE,"acesa"}</definedName>
    <definedName name="cartera2" localSheetId="112" hidden="1">{#N/A,#N/A,FALSE,"sgab";#N/A,#N/A,FALSE,"acesa"}</definedName>
    <definedName name="cartera2" localSheetId="113" hidden="1">{#N/A,#N/A,FALSE,"sgab";#N/A,#N/A,FALSE,"acesa"}</definedName>
    <definedName name="cartera2" hidden="1">{#N/A,#N/A,FALSE,"sgab";#N/A,#N/A,FALSE,"acesa"}</definedName>
    <definedName name="Caser_BisIII" localSheetId="36">#REF!</definedName>
    <definedName name="Caser_BisIII" localSheetId="49">#REF!</definedName>
    <definedName name="Caser_BisIII" localSheetId="50">#REF!</definedName>
    <definedName name="Caser_BisIII" localSheetId="51">#REF!</definedName>
    <definedName name="Caser_BisIII" localSheetId="52">#REF!</definedName>
    <definedName name="Caser_BisIII" localSheetId="53">#REF!</definedName>
    <definedName name="Caser_BisIII" localSheetId="67">#REF!</definedName>
    <definedName name="Caser_BisIII" localSheetId="109">#REF!</definedName>
    <definedName name="Caser_BisIII" localSheetId="110">#REF!</definedName>
    <definedName name="Caser_BisIII" localSheetId="111">#REF!</definedName>
    <definedName name="Caser_BisIII" localSheetId="112">#REF!</definedName>
    <definedName name="Caser_BisIII" localSheetId="113">#REF!</definedName>
    <definedName name="Caser_BisIII">#REF!</definedName>
    <definedName name="CatBanc_BisIII" localSheetId="36">#REF!</definedName>
    <definedName name="CatBanc_BisIII" localSheetId="49">#REF!</definedName>
    <definedName name="CatBanc_BisIII" localSheetId="50">#REF!</definedName>
    <definedName name="CatBanc_BisIII" localSheetId="51">#REF!</definedName>
    <definedName name="CatBanc_BisIII" localSheetId="52">#REF!</definedName>
    <definedName name="CatBanc_BisIII" localSheetId="53">#REF!</definedName>
    <definedName name="CatBanc_BisIII" localSheetId="67">#REF!</definedName>
    <definedName name="CatBanc_BisIII" localSheetId="109">#REF!</definedName>
    <definedName name="CatBanc_BisIII" localSheetId="110">#REF!</definedName>
    <definedName name="CatBanc_BisIII" localSheetId="111">#REF!</definedName>
    <definedName name="CatBanc_BisIII" localSheetId="112">#REF!</definedName>
    <definedName name="CatBanc_BisIII" localSheetId="113">#REF!</definedName>
    <definedName name="CatBanc_BisIII">#REF!</definedName>
    <definedName name="CecaBank_BisIII" localSheetId="36">#REF!</definedName>
    <definedName name="CecaBank_BisIII" localSheetId="49">#REF!</definedName>
    <definedName name="CecaBank_BisIII" localSheetId="50">#REF!</definedName>
    <definedName name="CecaBank_BisIII" localSheetId="51">#REF!</definedName>
    <definedName name="CecaBank_BisIII" localSheetId="52">#REF!</definedName>
    <definedName name="CecaBank_BisIII" localSheetId="53">#REF!</definedName>
    <definedName name="CecaBank_BisIII" localSheetId="67">#REF!</definedName>
    <definedName name="CecaBank_BisIII" localSheetId="109">#REF!</definedName>
    <definedName name="CecaBank_BisIII" localSheetId="110">#REF!</definedName>
    <definedName name="CecaBank_BisIII" localSheetId="111">#REF!</definedName>
    <definedName name="CecaBank_BisIII" localSheetId="112">#REF!</definedName>
    <definedName name="CecaBank_BisIII" localSheetId="113">#REF!</definedName>
    <definedName name="CecaBank_BisIII">#REF!</definedName>
    <definedName name="Clave_Entidad" localSheetId="36">#REF!</definedName>
    <definedName name="Clave_Entidad" localSheetId="49">#REF!</definedName>
    <definedName name="Clave_Entidad" localSheetId="50">#REF!</definedName>
    <definedName name="Clave_Entidad" localSheetId="51">#REF!</definedName>
    <definedName name="Clave_Entidad" localSheetId="52">#REF!</definedName>
    <definedName name="Clave_Entidad" localSheetId="53">#REF!</definedName>
    <definedName name="Clave_Entidad" localSheetId="67">#REF!</definedName>
    <definedName name="Clave_Entidad">#REF!</definedName>
    <definedName name="Cnp_BisIII" localSheetId="36">#REF!</definedName>
    <definedName name="Cnp_BisIII" localSheetId="49">#REF!</definedName>
    <definedName name="Cnp_BisIII" localSheetId="50">#REF!</definedName>
    <definedName name="Cnp_BisIII" localSheetId="51">#REF!</definedName>
    <definedName name="Cnp_BisIII" localSheetId="52">#REF!</definedName>
    <definedName name="Cnp_BisIII" localSheetId="53">#REF!</definedName>
    <definedName name="Cnp_BisIII" localSheetId="67">#REF!</definedName>
    <definedName name="Cnp_BisIII">#REF!</definedName>
    <definedName name="Codigo" localSheetId="36">#REF!</definedName>
    <definedName name="Codigo" localSheetId="49">#REF!</definedName>
    <definedName name="Codigo" localSheetId="50">#REF!</definedName>
    <definedName name="Codigo" localSheetId="51">#REF!</definedName>
    <definedName name="Codigo" localSheetId="52">#REF!</definedName>
    <definedName name="Codigo" localSheetId="53">#REF!</definedName>
    <definedName name="Codigo" localSheetId="67">#REF!</definedName>
    <definedName name="Codigo">#REF!</definedName>
    <definedName name="Codigo_Fecha" localSheetId="36">#REF!</definedName>
    <definedName name="Codigo_Fecha" localSheetId="49">#REF!</definedName>
    <definedName name="Codigo_Fecha" localSheetId="50">#REF!</definedName>
    <definedName name="Codigo_Fecha" localSheetId="51">#REF!</definedName>
    <definedName name="Codigo_Fecha" localSheetId="52">#REF!</definedName>
    <definedName name="Codigo_Fecha" localSheetId="53">#REF!</definedName>
    <definedName name="Codigo_Fecha" localSheetId="67">#REF!</definedName>
    <definedName name="Codigo_Fecha">#REF!</definedName>
    <definedName name="Comp_Corep_NP" localSheetId="36">#REF!</definedName>
    <definedName name="Comp_Corep_NP" localSheetId="49">#REF!</definedName>
    <definedName name="Comp_Corep_NP" localSheetId="50">#REF!</definedName>
    <definedName name="Comp_Corep_NP" localSheetId="51">#REF!</definedName>
    <definedName name="Comp_Corep_NP" localSheetId="52">#REF!</definedName>
    <definedName name="Comp_Corep_NP" localSheetId="53">#REF!</definedName>
    <definedName name="Comp_Corep_NP" localSheetId="67">#REF!</definedName>
    <definedName name="Comp_Corep_NP">#REF!</definedName>
    <definedName name="Composición_del_colateral_para_exposiciones_al_Riesgo_de_Contraparte" localSheetId="67">#REF!</definedName>
    <definedName name="Composición_del_colateral_para_exposiciones_al_Riesgo_de_Contraparte">#REF!</definedName>
    <definedName name="CONVERT_HFM" localSheetId="109">[11]CONVERSOR_HFM!$A$1:$B$1000</definedName>
    <definedName name="CONVERT_HFM" localSheetId="110">[11]CONVERSOR_HFM!$A$1:$B$1000</definedName>
    <definedName name="CONVERT_HFM" localSheetId="111">[11]CONVERSOR_HFM!$A$1:$B$1000</definedName>
    <definedName name="CONVERT_HFM" localSheetId="112">[11]CONVERSOR_HFM!$A$1:$B$1000</definedName>
    <definedName name="CONVERT_HFM" localSheetId="113">[11]CONVERSOR_HFM!$A$1:$B$1000</definedName>
    <definedName name="CONVERT_HFM">[12]CONVERSOR_HFM!$A$1:$B$1000</definedName>
    <definedName name="Corporates" localSheetId="67">#REF!</definedName>
    <definedName name="Corporates">#REF!</definedName>
    <definedName name="CostCaserFL" localSheetId="109">'[13]Resum datos CABK (sas)'!$G$40</definedName>
    <definedName name="CostCaserFL" localSheetId="110">'[13]Resum datos CABK (sas)'!$G$40</definedName>
    <definedName name="CostCaserFL" localSheetId="111">'[13]Resum datos CABK (sas)'!$G$40</definedName>
    <definedName name="CostCaserFL" localSheetId="112">'[13]Resum datos CABK (sas)'!$G$40</definedName>
    <definedName name="CostCaserFL" localSheetId="113">'[13]Resum datos CABK (sas)'!$G$40</definedName>
    <definedName name="CostCaserFL">'[14]Resum datos CABK (sas)'!$G$40</definedName>
    <definedName name="CostCaserFLCRI" localSheetId="109">'[13]Resum datos CABK (sas):Resum datos CRITERIA (sas) '!$G$41</definedName>
    <definedName name="CostCaserFLCRI" localSheetId="110">'[13]Resum datos CABK (sas):Resum datos CRITERIA (sas) '!$G$41</definedName>
    <definedName name="CostCaserFLCRI" localSheetId="111">'[13]Resum datos CABK (sas):Resum datos CRITERIA (sas) '!$G$41</definedName>
    <definedName name="CostCaserFLCRI" localSheetId="112">'[13]Resum datos CABK (sas):Resum datos CRITERIA (sas) '!$G$41</definedName>
    <definedName name="CostCaserFLCRI" localSheetId="113">'[13]Resum datos CABK (sas):Resum datos CRITERIA (sas) '!$G$41</definedName>
    <definedName name="CostCaserFLCRI">'[14]Resum datos CABK (sas)'!$G$41</definedName>
    <definedName name="Cubiertas_con_hipotecas_sobre_inmuebles" localSheetId="67">#REF!</definedName>
    <definedName name="Cubiertas_con_hipotecas_sobre_inmuebles">#REF!</definedName>
    <definedName name="cust1" localSheetId="109">[5]HFM!$C$11</definedName>
    <definedName name="cust1" localSheetId="110">[5]HFM!$C$11</definedName>
    <definedName name="cust1" localSheetId="111">[5]HFM!$C$11</definedName>
    <definedName name="cust1" localSheetId="112">#REF!</definedName>
    <definedName name="cust1" localSheetId="113">#REF!</definedName>
    <definedName name="cust1">[6]HFM!$C$11</definedName>
    <definedName name="cust2" localSheetId="109">[5]HFM!$C$12</definedName>
    <definedName name="cust2" localSheetId="110">[5]HFM!$C$12</definedName>
    <definedName name="cust2" localSheetId="111">[5]HFM!$C$12</definedName>
    <definedName name="Cust2" localSheetId="112">#REF!</definedName>
    <definedName name="Cust2" localSheetId="113">#REF!</definedName>
    <definedName name="cust2">[6]HFM!$C$12</definedName>
    <definedName name="cust3" localSheetId="109">[5]HFM!$C$13</definedName>
    <definedName name="cust3" localSheetId="110">[5]HFM!$C$13</definedName>
    <definedName name="cust3" localSheetId="111">[5]HFM!$C$13</definedName>
    <definedName name="Cust3" localSheetId="112">#REF!</definedName>
    <definedName name="Cust3" localSheetId="113">#REF!</definedName>
    <definedName name="cust3">[6]HFM!$C$13</definedName>
    <definedName name="cust4" localSheetId="109">[5]HFM!$C$14</definedName>
    <definedName name="cust4" localSheetId="110">[5]HFM!$C$14</definedName>
    <definedName name="cust4" localSheetId="111">[5]HFM!$C$14</definedName>
    <definedName name="Cust4" localSheetId="112">#REF!</definedName>
    <definedName name="Cust4" localSheetId="113">#REF!</definedName>
    <definedName name="cust4">[6]HFM!$C$14</definedName>
    <definedName name="Datos" localSheetId="36">#REF!</definedName>
    <definedName name="Datos" localSheetId="49">#REF!</definedName>
    <definedName name="Datos" localSheetId="50">#REF!</definedName>
    <definedName name="Datos" localSheetId="51">#REF!</definedName>
    <definedName name="Datos" localSheetId="52">#REF!</definedName>
    <definedName name="Datos" localSheetId="53">#REF!</definedName>
    <definedName name="Datos" localSheetId="67">#REF!</definedName>
    <definedName name="Datos" localSheetId="109">#REF!</definedName>
    <definedName name="Datos" localSheetId="110">#REF!</definedName>
    <definedName name="Datos" localSheetId="111">#REF!</definedName>
    <definedName name="Datos">#REF!</definedName>
    <definedName name="dd" localSheetId="36" hidden="1">#REF!</definedName>
    <definedName name="dd" localSheetId="49" hidden="1">#REF!</definedName>
    <definedName name="dd" localSheetId="50" hidden="1">#REF!</definedName>
    <definedName name="dd" localSheetId="51" hidden="1">#REF!</definedName>
    <definedName name="dd" localSheetId="52" hidden="1">#REF!</definedName>
    <definedName name="dd" localSheetId="53" hidden="1">#REF!</definedName>
    <definedName name="dd" localSheetId="67" hidden="1">#REF!</definedName>
    <definedName name="dd" localSheetId="109" hidden="1">#REF!</definedName>
    <definedName name="dd" localSheetId="110" hidden="1">#REF!</definedName>
    <definedName name="dd" localSheetId="111" hidden="1">#REF!</definedName>
    <definedName name="dd" hidden="1">#REF!</definedName>
    <definedName name="DescripCodigo" localSheetId="36">#REF!</definedName>
    <definedName name="DescripCodigo" localSheetId="49">#REF!</definedName>
    <definedName name="DescripCodigo" localSheetId="50">#REF!</definedName>
    <definedName name="DescripCodigo" localSheetId="51">#REF!</definedName>
    <definedName name="DescripCodigo" localSheetId="52">#REF!</definedName>
    <definedName name="DescripCodigo" localSheetId="53">#REF!</definedName>
    <definedName name="DescripCodigo" localSheetId="67">#REF!</definedName>
    <definedName name="DescripCodigo" localSheetId="109">#REF!</definedName>
    <definedName name="DescripCodigo" localSheetId="110">#REF!</definedName>
    <definedName name="DescripCodigo" localSheetId="111">#REF!</definedName>
    <definedName name="DescripCodigo">#REF!</definedName>
    <definedName name="Desglose_APR_por_Riesgo_de_Mercado" localSheetId="67">#REF!</definedName>
    <definedName name="Desglose_APR_por_Riesgo_de_Mercado">#REF!</definedName>
    <definedName name="Desglose_de_exposiciones_en_mora_de_préstamos_por_área_geográfica" localSheetId="67">#REF!</definedName>
    <definedName name="Desglose_de_exposiciones_en_mora_de_préstamos_por_área_geográfica">#REF!</definedName>
    <definedName name="Desglose_de_préstamos_a_sociedades_no_financieras_por_sector_económico" localSheetId="67">#REF!</definedName>
    <definedName name="Desglose_de_préstamos_a_sociedades_no_financieras_por_sector_económico">#REF!</definedName>
    <definedName name="Desglose_de_préstamos_en_situación_de_mora_por_días_de_vencimiento_y_sector" localSheetId="67">#REF!</definedName>
    <definedName name="Desglose_de_préstamos_en_situación_de_mora_por_días_de_vencimiento_y_sector">#REF!</definedName>
    <definedName name="Desglose_exposiciones_en_mora_y_deterioradas_de_préstamos_por_sectores" localSheetId="67">#REF!</definedName>
    <definedName name="Desglose_exposiciones_en_mora_y_deterioradas_de_préstamos_por_sectores">#REF!</definedName>
    <definedName name="Dot_inmuebles2009" localSheetId="109">[15]Variables!$B$17</definedName>
    <definedName name="Dot_inmuebles2009" localSheetId="110">[15]Variables!$B$17</definedName>
    <definedName name="Dot_inmuebles2009" localSheetId="111">[15]Variables!$B$17</definedName>
    <definedName name="Dot_inmuebles2009" localSheetId="112">[15]Variables!$B$17</definedName>
    <definedName name="Dot_inmuebles2009" localSheetId="113">[15]Variables!$B$17</definedName>
    <definedName name="Dot_inmuebles2009">[16]Variables!$B$17</definedName>
    <definedName name="dotacact" localSheetId="109">[3]nota37!$E$9</definedName>
    <definedName name="dotacact" localSheetId="110">[3]nota37!$E$9</definedName>
    <definedName name="dotacact" localSheetId="111">[3]nota37!$E$9</definedName>
    <definedName name="dotacact" localSheetId="112">[3]nota37!$E$9</definedName>
    <definedName name="dotacact" localSheetId="113">[3]nota37!$E$9</definedName>
    <definedName name="dotacact">[4]nota37!$E$9</definedName>
    <definedName name="dotanetact" localSheetId="109">[3]nota37!$E$12</definedName>
    <definedName name="dotanetact" localSheetId="110">[3]nota37!$E$12</definedName>
    <definedName name="dotanetact" localSheetId="111">[3]nota37!$E$12</definedName>
    <definedName name="dotanetact" localSheetId="112">[3]nota37!$E$12</definedName>
    <definedName name="dotanetact" localSheetId="113">[3]nota37!$E$12</definedName>
    <definedName name="dotanetact">[4]nota37!$E$12</definedName>
    <definedName name="Efecto_de_las_compensaciones_y_las_garantias_reales_mantenidas_sobre_los_valores_de_exposicion" localSheetId="67">#REF!</definedName>
    <definedName name="Efecto_de_las_compensaciones_y_las_garantias_reales_mantenidas_sobre_los_valores_de_exposicion">#REF!</definedName>
    <definedName name="Efecto_de_las_compensaciones_y_las_garantías_reales_mantenidas_sobre_los_valores_de_exposición" localSheetId="67">#REF!</definedName>
    <definedName name="Efecto_de_las_compensaciones_y_las_garantías_reales_mantenidas_sobre_los_valores_de_exposición">#REF!</definedName>
    <definedName name="Elementos" localSheetId="36">#REF!</definedName>
    <definedName name="Elementos" localSheetId="49">#REF!</definedName>
    <definedName name="Elementos" localSheetId="50">#REF!</definedName>
    <definedName name="Elementos" localSheetId="51">#REF!</definedName>
    <definedName name="Elementos" localSheetId="52">#REF!</definedName>
    <definedName name="Elementos" localSheetId="53">#REF!</definedName>
    <definedName name="Elementos" localSheetId="67">#REF!</definedName>
    <definedName name="Elementos" localSheetId="109">#REF!</definedName>
    <definedName name="Elementos" localSheetId="110">#REF!</definedName>
    <definedName name="Elementos" localSheetId="111">#REF!</definedName>
    <definedName name="Elementos" localSheetId="112">#REF!</definedName>
    <definedName name="Elementos" localSheetId="113">#REF!</definedName>
    <definedName name="Elementos">#REF!</definedName>
    <definedName name="Entidad" localSheetId="36">#REF!</definedName>
    <definedName name="Entidad" localSheetId="49">#REF!</definedName>
    <definedName name="Entidad" localSheetId="50">#REF!</definedName>
    <definedName name="Entidad" localSheetId="51">#REF!</definedName>
    <definedName name="Entidad" localSheetId="52">#REF!</definedName>
    <definedName name="Entidad" localSheetId="53">#REF!</definedName>
    <definedName name="Entidad" localSheetId="67">#REF!</definedName>
    <definedName name="Entidad" localSheetId="112">#REF!</definedName>
    <definedName name="Entidad" localSheetId="113">#REF!</definedName>
    <definedName name="Entidad">#REF!</definedName>
    <definedName name="EQU_Exposiciones_de_la_cartera_de_participaciones_accionariales" localSheetId="67">#REF!</definedName>
    <definedName name="EQU_Exposiciones_de_la_cartera_de_participaciones_accionariales">#REF!</definedName>
    <definedName name="EQU_Método_Simple__IRB" localSheetId="67">#REF!</definedName>
    <definedName name="EQU_Método_Simple__IRB">#REF!</definedName>
    <definedName name="EQU_Metodología_PD_LGD__IRB" localSheetId="67">#REF!</definedName>
    <definedName name="EQU_Metodología_PD_LGD__IRB">#REF!</definedName>
    <definedName name="Erste_BisIII" localSheetId="36">#REF!</definedName>
    <definedName name="Erste_BisIII" localSheetId="49">#REF!</definedName>
    <definedName name="Erste_BisIII" localSheetId="50">#REF!</definedName>
    <definedName name="Erste_BisIII" localSheetId="51">#REF!</definedName>
    <definedName name="Erste_BisIII" localSheetId="52">#REF!</definedName>
    <definedName name="Erste_BisIII" localSheetId="53">#REF!</definedName>
    <definedName name="Erste_BisIII" localSheetId="67">#REF!</definedName>
    <definedName name="Erste_BisIII" localSheetId="112">#REF!</definedName>
    <definedName name="Erste_BisIII" localSheetId="113">#REF!</definedName>
    <definedName name="Erste_BisIII">#REF!</definedName>
    <definedName name="Estados_de_flujos_de_APR_de_exposiciones_al_riesgo_de_crédito_según_el_método_IRB" localSheetId="67">#REF!</definedName>
    <definedName name="Estados_de_flujos_de_APR_de_exposiciones_al_riesgo_de_crédito_según_el_método_IRB">#REF!</definedName>
    <definedName name="Estados_de_flujos_de_APR_de_las_exposiciones_al_riesgo_de_contraparte_segun_el_metodo_IMM" localSheetId="67">#REF!</definedName>
    <definedName name="Estados_de_flujos_de_APR_de_las_exposiciones_al_riesgo_de_contraparte_segun_el_metodo_IMM">#REF!</definedName>
    <definedName name="Estados_de_flujos_de_APR_de_las_exposiciones_al_riesgo_de_contraparte_según_el_método_IMM" localSheetId="67">#REF!</definedName>
    <definedName name="Estados_de_flujos_de_APR_de_las_exposiciones_al_riesgo_de_contraparte_según_el_método_IMM">#REF!</definedName>
    <definedName name="Estados_de_flujos_de_RWA_para_exposiciones_al_riesgo_de_mercado_según_IMA" localSheetId="67">#REF!</definedName>
    <definedName name="Estados_de_flujos_de_RWA_para_exposiciones_al_riesgo_de_mercado_según_IMA">#REF!</definedName>
    <definedName name="Estalvida_BISIII" localSheetId="36">#REF!</definedName>
    <definedName name="Estalvida_BISIII" localSheetId="49">#REF!</definedName>
    <definedName name="Estalvida_BISIII" localSheetId="50">#REF!</definedName>
    <definedName name="Estalvida_BISIII" localSheetId="51">#REF!</definedName>
    <definedName name="Estalvida_BISIII" localSheetId="52">#REF!</definedName>
    <definedName name="Estalvida_BISIII" localSheetId="53">#REF!</definedName>
    <definedName name="Estalvida_BISIII" localSheetId="67">#REF!</definedName>
    <definedName name="Estalvida_BISIII">#REF!</definedName>
    <definedName name="existact" localSheetId="109">[3]nota38!$D$15</definedName>
    <definedName name="existact" localSheetId="110">[3]nota38!$D$15</definedName>
    <definedName name="existact" localSheetId="111">[3]nota38!$D$15</definedName>
    <definedName name="existact" localSheetId="112">[3]nota38!$D$15</definedName>
    <definedName name="existact" localSheetId="113">[3]nota38!$D$15</definedName>
    <definedName name="existact">[4]nota37:nota38!$D$15</definedName>
    <definedName name="ExpoCaserFL" localSheetId="109">'[13]Resum datos CABK (sas)'!$H$40</definedName>
    <definedName name="ExpoCaserFL" localSheetId="110">'[13]Resum datos CABK (sas)'!$H$40</definedName>
    <definedName name="ExpoCaserFL" localSheetId="111">'[13]Resum datos CABK (sas)'!$H$40</definedName>
    <definedName name="ExpoCaserFL" localSheetId="112">'[13]Resum datos CABK (sas)'!$H$40</definedName>
    <definedName name="ExpoCaserFL" localSheetId="113">'[13]Resum datos CABK (sas)'!$H$40</definedName>
    <definedName name="ExpoCaserFL">'[14]Resum datos CABK (sas)'!$H$40</definedName>
    <definedName name="ExpoCaserFLCRI" localSheetId="109">'[13]Resum datos CRITERIA (sas) '!$H$41</definedName>
    <definedName name="ExpoCaserFLCRI" localSheetId="110">'[13]Resum datos CRITERIA (sas) '!$H$41</definedName>
    <definedName name="ExpoCaserFLCRI" localSheetId="111">'[13]Resum datos CRITERIA (sas) '!$H$41</definedName>
    <definedName name="ExpoCaserFLCRI" localSheetId="112">'[13]Resum datos CRITERIA (sas) '!$H$41</definedName>
    <definedName name="ExpoCaserFLCRI" localSheetId="113">'[13]Resum datos CRITERIA (sas) '!$H$41</definedName>
    <definedName name="ExpoCaserFLCRI">'[14]Resum datos CABK (sas):Resum datos CRITERIA (sas) '!$H$41</definedName>
    <definedName name="Exposición_y_APR_por_CVA" localSheetId="67">#REF!</definedName>
    <definedName name="Exposición_y_APR_por_CVA">#REF!</definedName>
    <definedName name="Exposiciones__frente_a_Entidades_de_Contrapartida_Central" localSheetId="67">#REF!</definedName>
    <definedName name="Exposiciones__frente_a_Entidades_de_Contrapartida_Central">#REF!</definedName>
    <definedName name="Exposiciones_con_derivados_de_crédito" localSheetId="67">#REF!</definedName>
    <definedName name="Exposiciones_con_derivados_de_crédito">#REF!</definedName>
    <definedName name="Exposiciones_de_la_cartera_de_participaciones_accionariales" localSheetId="67">#REF!</definedName>
    <definedName name="Exposiciones_de_la_cartera_de_participaciones_accionariales">#REF!</definedName>
    <definedName name="Exposiciones_dudosas_y_exposiciones_reestructuradas_y_refinanciadas" localSheetId="67">#REF!</definedName>
    <definedName name="Exposiciones_dudosas_y_exposiciones_reestructuradas_y_refinanciadas">#REF!</definedName>
    <definedName name="Exposiciones_frente_a_Entidades_de_Contrapartida_Central" localSheetId="67">#REF!</definedName>
    <definedName name="Exposiciones_frente_a_Entidades_de_Contrapartida_Central">#REF!</definedName>
    <definedName name="Exposiciones_minoristas_renovables_elegibles" localSheetId="67">#REF!</definedName>
    <definedName name="Exposiciones_minoristas_renovables_elegibles">#REF!</definedName>
    <definedName name="Exposiciones_Pymes_minorista" localSheetId="67">#REF!</definedName>
    <definedName name="Exposiciones_Pymes_minorista">#REF!</definedName>
    <definedName name="factor" localSheetId="109">[15]Variables!$B$47</definedName>
    <definedName name="factor" localSheetId="110">[15]Variables!$B$47</definedName>
    <definedName name="factor" localSheetId="111">[15]Variables!$B$47</definedName>
    <definedName name="factor" localSheetId="112">[15]Variables!$B$47</definedName>
    <definedName name="factor" localSheetId="113">[15]Variables!$B$47</definedName>
    <definedName name="factor">[16]Variables!$B$47</definedName>
    <definedName name="fase" localSheetId="109">[5]HFM!$C$9</definedName>
    <definedName name="fase" localSheetId="110">[5]HFM!$C$9</definedName>
    <definedName name="fase" localSheetId="111">[5]HFM!$C$9</definedName>
    <definedName name="fase" localSheetId="112">#REF!</definedName>
    <definedName name="fase" localSheetId="113">#REF!</definedName>
    <definedName name="fase">[6]HFM!$C$9</definedName>
    <definedName name="fase2" localSheetId="109">[17]PARAMETROS!$D$8</definedName>
    <definedName name="fase2" localSheetId="110">[17]PARAMETROS!$D$8</definedName>
    <definedName name="fase2" localSheetId="111">[17]PARAMETROS!$D$8</definedName>
    <definedName name="fase2" localSheetId="112">[17]PARAMETROS!$D$8</definedName>
    <definedName name="fase2" localSheetId="113">[17]PARAMETROS!$D$8</definedName>
    <definedName name="fase2">[18]PARAMETROS!$D$8</definedName>
    <definedName name="fase3">[19]Inicio!$E$13</definedName>
    <definedName name="Fecha" localSheetId="36">#REF!</definedName>
    <definedName name="Fecha" localSheetId="49">#REF!</definedName>
    <definedName name="Fecha" localSheetId="50">#REF!</definedName>
    <definedName name="Fecha" localSheetId="51">#REF!</definedName>
    <definedName name="Fecha" localSheetId="52">#REF!</definedName>
    <definedName name="Fecha" localSheetId="53">#REF!</definedName>
    <definedName name="Fecha" localSheetId="67">#REF!</definedName>
    <definedName name="Fecha" localSheetId="109">#REF!</definedName>
    <definedName name="Fecha" localSheetId="110">#REF!</definedName>
    <definedName name="Fecha" localSheetId="111">#REF!</definedName>
    <definedName name="Fecha" localSheetId="112">#REF!</definedName>
    <definedName name="Fecha" localSheetId="113">#REF!</definedName>
    <definedName name="Fecha">#REF!</definedName>
    <definedName name="fi" localSheetId="109">[20]nota12!$Z$1</definedName>
    <definedName name="fi" localSheetId="110">[20]nota12!$Z$1</definedName>
    <definedName name="fi" localSheetId="111">[20]nota12!$Z$1</definedName>
    <definedName name="fi" localSheetId="112">[20]nota12!$Z$1</definedName>
    <definedName name="fi" localSheetId="113">[20]nota12!$Z$1</definedName>
    <definedName name="fi">[21]nota12!$Z$1</definedName>
    <definedName name="hola" localSheetId="36" hidden="1">{#N/A,#N/A,FALSE,"422";#N/A,#N/A,FALSE,"421";#N/A,#N/A,FALSE,"42"}</definedName>
    <definedName name="hola" localSheetId="109" hidden="1">{#N/A,#N/A,FALSE,"422";#N/A,#N/A,FALSE,"421";#N/A,#N/A,FALSE,"42"}</definedName>
    <definedName name="hola" localSheetId="110" hidden="1">{#N/A,#N/A,FALSE,"422";#N/A,#N/A,FALSE,"421";#N/A,#N/A,FALSE,"42"}</definedName>
    <definedName name="hola" localSheetId="111" hidden="1">{#N/A,#N/A,FALSE,"422";#N/A,#N/A,FALSE,"421";#N/A,#N/A,FALSE,"42"}</definedName>
    <definedName name="hola" localSheetId="112" hidden="1">{#N/A,#N/A,FALSE,"422";#N/A,#N/A,FALSE,"421";#N/A,#N/A,FALSE,"42"}</definedName>
    <definedName name="hola" localSheetId="113" hidden="1">{#N/A,#N/A,FALSE,"422";#N/A,#N/A,FALSE,"421";#N/A,#N/A,FALSE,"42"}</definedName>
    <definedName name="hola" hidden="1">{#N/A,#N/A,FALSE,"422";#N/A,#N/A,FALSE,"421";#N/A,#N/A,FALSE,"42"}</definedName>
    <definedName name="ID_BUCKET_1" localSheetId="109">[22]BUCKET_IRP!$AL:$AL</definedName>
    <definedName name="ID_BUCKET_1" localSheetId="110">[22]BUCKET_IRP!$AL:$AL</definedName>
    <definedName name="ID_BUCKET_1" localSheetId="111">[22]BUCKET_IRP!$AL:$AL</definedName>
    <definedName name="ID_BUCKET_1">[23]BUCKET_IRP!$AL:$AL</definedName>
    <definedName name="ID_CAPA_3" localSheetId="109">[22]BUCKET_IRP:VALIDAR_CAPA3!$P:$P</definedName>
    <definedName name="ID_CAPA_3" localSheetId="110">[22]BUCKET_IRP:VALIDAR_CAPA3!$P:$P</definedName>
    <definedName name="ID_CAPA_3" localSheetId="111">[22]BUCKET_IRP:VALIDAR_CAPA3!$P:$P</definedName>
    <definedName name="ID_CAPA_3">[23]BUCKET_IRP!$P:$P</definedName>
    <definedName name="Inbursa_BisIII" localSheetId="36">#REF!</definedName>
    <definedName name="Inbursa_BisIII" localSheetId="49">#REF!</definedName>
    <definedName name="Inbursa_BisIII" localSheetId="50">#REF!</definedName>
    <definedName name="Inbursa_BisIII" localSheetId="51">#REF!</definedName>
    <definedName name="Inbursa_BisIII" localSheetId="52">#REF!</definedName>
    <definedName name="Inbursa_BisIII" localSheetId="53">#REF!</definedName>
    <definedName name="Inbursa_BisIII" localSheetId="67">#REF!</definedName>
    <definedName name="Inbursa_BisIII" localSheetId="109">#REF!</definedName>
    <definedName name="Inbursa_BisIII" localSheetId="110">#REF!</definedName>
    <definedName name="Inbursa_BisIII" localSheetId="111">#REF!</definedName>
    <definedName name="Inbursa_BisIII" localSheetId="112">#REF!</definedName>
    <definedName name="Inbursa_BisIII" localSheetId="113">#REF!</definedName>
    <definedName name="Inbursa_BisIII">#REF!</definedName>
    <definedName name="ind" localSheetId="36" hidden="1">#REF!</definedName>
    <definedName name="ind" localSheetId="49" hidden="1">#REF!</definedName>
    <definedName name="ind" localSheetId="50" hidden="1">#REF!</definedName>
    <definedName name="ind" localSheetId="51" hidden="1">#REF!</definedName>
    <definedName name="ind" localSheetId="52" hidden="1">#REF!</definedName>
    <definedName name="ind" localSheetId="53" hidden="1">#REF!</definedName>
    <definedName name="ind" localSheetId="67" hidden="1">#REF!</definedName>
    <definedName name="ind" localSheetId="109" hidden="1">#REF!</definedName>
    <definedName name="ind" localSheetId="110" hidden="1">#REF!</definedName>
    <definedName name="ind" localSheetId="111" hidden="1">#REF!</definedName>
    <definedName name="ind" hidden="1">#REF!</definedName>
    <definedName name="IND_CUADRE_FORZADO">'2.3.'!$A$1</definedName>
    <definedName name="indice_nuevo" localSheetId="36" hidden="1">{#N/A,#N/A,FALSE,"422";#N/A,#N/A,FALSE,"421";#N/A,#N/A,FALSE,"42"}</definedName>
    <definedName name="indice_nuevo" localSheetId="109" hidden="1">{#N/A,#N/A,FALSE,"422";#N/A,#N/A,FALSE,"421";#N/A,#N/A,FALSE,"42"}</definedName>
    <definedName name="indice_nuevo" localSheetId="110" hidden="1">{#N/A,#N/A,FALSE,"422";#N/A,#N/A,FALSE,"421";#N/A,#N/A,FALSE,"42"}</definedName>
    <definedName name="indice_nuevo" localSheetId="111" hidden="1">{#N/A,#N/A,FALSE,"422";#N/A,#N/A,FALSE,"421";#N/A,#N/A,FALSE,"42"}</definedName>
    <definedName name="indice_nuevo" hidden="1">{#N/A,#N/A,FALSE,"422";#N/A,#N/A,FALSE,"421";#N/A,#N/A,FALSE,"42"}</definedName>
    <definedName name="Inpsa_BisIII" localSheetId="36">#REF!</definedName>
    <definedName name="Inpsa_BisIII" localSheetId="49">#REF!</definedName>
    <definedName name="Inpsa_BisIII" localSheetId="50">#REF!</definedName>
    <definedName name="Inpsa_BisIII" localSheetId="51">#REF!</definedName>
    <definedName name="Inpsa_BisIII" localSheetId="52">#REF!</definedName>
    <definedName name="Inpsa_BisIII" localSheetId="53">#REF!</definedName>
    <definedName name="Inpsa_BisIII" localSheetId="67">#REF!</definedName>
    <definedName name="Inpsa_BisIII" localSheetId="109">#REF!</definedName>
    <definedName name="Inpsa_BisIII" localSheetId="110">#REF!</definedName>
    <definedName name="Inpsa_BisIII" localSheetId="111">#REF!</definedName>
    <definedName name="Inpsa_BisIII" localSheetId="112">#REF!</definedName>
    <definedName name="Inpsa_BisIII" localSheetId="113">#REF!</definedName>
    <definedName name="Inpsa_BisIII">#REF!</definedName>
    <definedName name="intra" localSheetId="109">[5]HFM!$C$10</definedName>
    <definedName name="intra" localSheetId="110">[5]HFM!$C$10</definedName>
    <definedName name="intra" localSheetId="111">[5]HFM!$C$10</definedName>
    <definedName name="intra" localSheetId="112">#REF!</definedName>
    <definedName name="intra" localSheetId="113">#REF!</definedName>
    <definedName name="intra">[6]HFM!$C$10</definedName>
    <definedName name="InvAlaris_bisIII" localSheetId="36">#REF!</definedName>
    <definedName name="InvAlaris_bisIII" localSheetId="49">#REF!</definedName>
    <definedName name="InvAlaris_bisIII" localSheetId="50">#REF!</definedName>
    <definedName name="InvAlaris_bisIII" localSheetId="51">#REF!</definedName>
    <definedName name="InvAlaris_bisIII" localSheetId="52">#REF!</definedName>
    <definedName name="InvAlaris_bisIII" localSheetId="53">#REF!</definedName>
    <definedName name="InvAlaris_bisIII" localSheetId="67">#REF!</definedName>
    <definedName name="InvAlaris_bisIII" localSheetId="109">#REF!</definedName>
    <definedName name="InvAlaris_bisIII" localSheetId="110">#REF!</definedName>
    <definedName name="InvAlaris_bisIII" localSheetId="111">#REF!</definedName>
    <definedName name="InvAlaris_bisIII">#REF!</definedName>
    <definedName name="invcact" localSheetId="109">[3]nota37!$E$10</definedName>
    <definedName name="invcact" localSheetId="110">[3]nota37!$E$10</definedName>
    <definedName name="invcact" localSheetId="111">[3]nota37!$E$10</definedName>
    <definedName name="invcact" localSheetId="112">[3]nota37!$E$10</definedName>
    <definedName name="invcact" localSheetId="113">[3]nota37!$E$10</definedName>
    <definedName name="invcact">[4]nota37!$E$10</definedName>
    <definedName name="InvFinAgval_bisIII" localSheetId="36">#REF!</definedName>
    <definedName name="InvFinAgval_bisIII" localSheetId="49">#REF!</definedName>
    <definedName name="InvFinAgval_bisIII" localSheetId="50">#REF!</definedName>
    <definedName name="InvFinAgval_bisIII" localSheetId="51">#REF!</definedName>
    <definedName name="InvFinAgval_bisIII" localSheetId="52">#REF!</definedName>
    <definedName name="InvFinAgval_bisIII" localSheetId="53">#REF!</definedName>
    <definedName name="InvFinAgval_bisIII" localSheetId="67">#REF!</definedName>
    <definedName name="InvFinAgval_bisIII" localSheetId="109">#REF!</definedName>
    <definedName name="InvFinAgval_bisIII" localSheetId="110">#REF!</definedName>
    <definedName name="InvFinAgval_bisIII" localSheetId="111">#REF!</definedName>
    <definedName name="InvFinAgval_bisIII" localSheetId="112">#REF!</definedName>
    <definedName name="InvFinAgval_bisIII" localSheetId="113">#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 localSheetId="67">#REF!</definedName>
    <definedName name="IRB__exposiciones_al_riesgo_de_contraparte_por_cartera_e_intervalo_de_PD">#REF!</definedName>
    <definedName name="IRB__exposiciones_al_riesgo_de_contraparte_por_cartera_e_intervalo_de_PD." localSheetId="67">#REF!</definedName>
    <definedName name="IRB__exposiciones_al_riesgo_de_contraparte_por_cartera_e_intervalo_de_PD.">#REF!</definedName>
    <definedName name="j" localSheetId="36">#REF!</definedName>
    <definedName name="j" localSheetId="49">#REF!</definedName>
    <definedName name="j" localSheetId="50">#REF!</definedName>
    <definedName name="j" localSheetId="51">#REF!</definedName>
    <definedName name="j" localSheetId="52">#REF!</definedName>
    <definedName name="j" localSheetId="53">#REF!</definedName>
    <definedName name="j" localSheetId="67">#REF!</definedName>
    <definedName name="j" localSheetId="109">#REF!</definedName>
    <definedName name="j" localSheetId="110">#REF!</definedName>
    <definedName name="j" localSheetId="111">#REF!</definedName>
    <definedName name="j">#REF!</definedName>
    <definedName name="je" localSheetId="36" hidden="1">#REF!</definedName>
    <definedName name="je" localSheetId="49" hidden="1">#REF!</definedName>
    <definedName name="je" localSheetId="50" hidden="1">#REF!</definedName>
    <definedName name="je" localSheetId="51" hidden="1">#REF!</definedName>
    <definedName name="je" localSheetId="52" hidden="1">#REF!</definedName>
    <definedName name="je" localSheetId="53" hidden="1">#REF!</definedName>
    <definedName name="je" localSheetId="67" hidden="1">#REF!</definedName>
    <definedName name="je" localSheetId="112" hidden="1">#REF!</definedName>
    <definedName name="je" localSheetId="113" hidden="1">#REF!</definedName>
    <definedName name="je" hidden="1">#REF!</definedName>
    <definedName name="k" localSheetId="36" hidden="1">#REF!</definedName>
    <definedName name="k" localSheetId="49" hidden="1">#REF!</definedName>
    <definedName name="k" localSheetId="50" hidden="1">#REF!</definedName>
    <definedName name="k" localSheetId="51" hidden="1">#REF!</definedName>
    <definedName name="k" localSheetId="52" hidden="1">#REF!</definedName>
    <definedName name="k" localSheetId="53" hidden="1">#REF!</definedName>
    <definedName name="k" localSheetId="67" hidden="1">#REF!</definedName>
    <definedName name="k" localSheetId="112" hidden="1">#REF!</definedName>
    <definedName name="k" localSheetId="113" hidden="1">#REF!</definedName>
    <definedName name="k" hidden="1">#REF!</definedName>
    <definedName name="LIKH" localSheetId="36" hidden="1">#REF!</definedName>
    <definedName name="LIKH" localSheetId="49" hidden="1">#REF!</definedName>
    <definedName name="LIKH" localSheetId="50" hidden="1">#REF!</definedName>
    <definedName name="LIKH" localSheetId="51" hidden="1">#REF!</definedName>
    <definedName name="LIKH" localSheetId="52" hidden="1">#REF!</definedName>
    <definedName name="LIKH" localSheetId="53" hidden="1">#REF!</definedName>
    <definedName name="LIKH" localSheetId="67" hidden="1">#REF!</definedName>
    <definedName name="LIKH" localSheetId="112" hidden="1">#REF!</definedName>
    <definedName name="LIKH" localSheetId="113" hidden="1">#REF!</definedName>
    <definedName name="LIKH" hidden="1">#REF!</definedName>
    <definedName name="lkp_meses" localSheetId="109">[24]utilidades!$A$17:$B$28</definedName>
    <definedName name="lkp_meses" localSheetId="110">[24]utilidades!$A$17:$B$28</definedName>
    <definedName name="lkp_meses" localSheetId="111">[24]utilidades!$A$17:$B$28</definedName>
    <definedName name="lkp_meses" localSheetId="112">[24]utilidades!$A$17:$B$28</definedName>
    <definedName name="lkp_meses" localSheetId="113">[24]utilidades!$A$17:$B$28</definedName>
    <definedName name="lkp_meses">[25]utilidades!$A$17:$B$28</definedName>
    <definedName name="llll" localSheetId="36">#REF!</definedName>
    <definedName name="llll" localSheetId="49">#REF!</definedName>
    <definedName name="llll" localSheetId="50">#REF!</definedName>
    <definedName name="llll" localSheetId="51">#REF!</definedName>
    <definedName name="llll" localSheetId="52">#REF!</definedName>
    <definedName name="llll" localSheetId="53">#REF!</definedName>
    <definedName name="llll" localSheetId="67">#REF!</definedName>
    <definedName name="llll" localSheetId="109">#REF!</definedName>
    <definedName name="llll" localSheetId="110">#REF!</definedName>
    <definedName name="llll" localSheetId="111">#REF!</definedName>
    <definedName name="llll" localSheetId="112">#REF!</definedName>
    <definedName name="llll" localSheetId="113">#REF!</definedName>
    <definedName name="llll">#REF!</definedName>
    <definedName name="Localidad" localSheetId="36">#REF!</definedName>
    <definedName name="Localidad" localSheetId="49">#REF!</definedName>
    <definedName name="Localidad" localSheetId="50">#REF!</definedName>
    <definedName name="Localidad" localSheetId="51">#REF!</definedName>
    <definedName name="Localidad" localSheetId="52">#REF!</definedName>
    <definedName name="Localidad" localSheetId="53">#REF!</definedName>
    <definedName name="Localidad" localSheetId="67">#REF!</definedName>
    <definedName name="Localidad" localSheetId="109">#REF!</definedName>
    <definedName name="Localidad" localSheetId="110">#REF!</definedName>
    <definedName name="Localidad" localSheetId="111">#REF!</definedName>
    <definedName name="Localidad" localSheetId="112">#REF!</definedName>
    <definedName name="Localidad" localSheetId="113">#REF!</definedName>
    <definedName name="Localidad">#REF!</definedName>
    <definedName name="m" localSheetId="36">#REF!</definedName>
    <definedName name="m" localSheetId="49">#REF!</definedName>
    <definedName name="m" localSheetId="50">#REF!</definedName>
    <definedName name="m" localSheetId="51">#REF!</definedName>
    <definedName name="m" localSheetId="52">#REF!</definedName>
    <definedName name="m" localSheetId="53">#REF!</definedName>
    <definedName name="m" localSheetId="67">#REF!</definedName>
    <definedName name="m" localSheetId="109">#REF!</definedName>
    <definedName name="m" localSheetId="110">#REF!</definedName>
    <definedName name="m" localSheetId="111">#REF!</definedName>
    <definedName name="m">#REF!</definedName>
    <definedName name="Madrigal_bisIII" localSheetId="36">#REF!</definedName>
    <definedName name="Madrigal_bisIII" localSheetId="49">#REF!</definedName>
    <definedName name="Madrigal_bisIII" localSheetId="50">#REF!</definedName>
    <definedName name="Madrigal_bisIII" localSheetId="51">#REF!</definedName>
    <definedName name="Madrigal_bisIII" localSheetId="52">#REF!</definedName>
    <definedName name="Madrigal_bisIII" localSheetId="53">#REF!</definedName>
    <definedName name="Madrigal_bisIII" localSheetId="67">#REF!</definedName>
    <definedName name="Madrigal_bisIII" localSheetId="112">#REF!</definedName>
    <definedName name="Madrigal_bisIII" localSheetId="113">#REF!</definedName>
    <definedName name="Madrigal_bisIII">#REF!</definedName>
    <definedName name="Matriz_pre" localSheetId="36">#REF!</definedName>
    <definedName name="Matriz_pre" localSheetId="49">#REF!</definedName>
    <definedName name="Matriz_pre" localSheetId="50">#REF!</definedName>
    <definedName name="Matriz_pre" localSheetId="51">#REF!</definedName>
    <definedName name="Matriz_pre" localSheetId="52">#REF!</definedName>
    <definedName name="Matriz_pre" localSheetId="53">#REF!</definedName>
    <definedName name="Matriz_pre" localSheetId="67">#REF!</definedName>
    <definedName name="Matriz_pre">#REF!</definedName>
    <definedName name="Mes" localSheetId="109">[15]Variables!$B$8</definedName>
    <definedName name="Mes" localSheetId="110">[15]Variables!$B$8</definedName>
    <definedName name="Mes" localSheetId="111">[15]Variables!$B$8</definedName>
    <definedName name="Mes" localSheetId="112">[15]Variables!$B$8</definedName>
    <definedName name="Mes" localSheetId="113">[15]Variables!$B$8</definedName>
    <definedName name="Mes">[16]Variables!$B$8</definedName>
    <definedName name="mes_0" localSheetId="109">[24]utilidades:consola!$D$7</definedName>
    <definedName name="mes_0" localSheetId="110">[24]utilidades:consola!$D$7</definedName>
    <definedName name="mes_0" localSheetId="111">[24]utilidades:consola!$D$7</definedName>
    <definedName name="mes_0" localSheetId="112">[24]utilidades:consola!$D$7</definedName>
    <definedName name="mes_0" localSheetId="113">[24]utilidades:consola!$D$7</definedName>
    <definedName name="mes_0">[25]utilidades!$D$7</definedName>
    <definedName name="Mes_REA" localSheetId="109">[15]Variables!$B$11</definedName>
    <definedName name="Mes_REA" localSheetId="110">[15]Variables!$B$11</definedName>
    <definedName name="Mes_REA" localSheetId="111">[15]Variables!$B$11</definedName>
    <definedName name="Mes_REA" localSheetId="112">[15]Variables!$B$11</definedName>
    <definedName name="Mes_REA" localSheetId="113">[15]Variables!$B$11</definedName>
    <definedName name="Mes_REA">[16]Variables!$B$11</definedName>
    <definedName name="meses" localSheetId="109">[26]aux!$A$7:$B$18</definedName>
    <definedName name="meses" localSheetId="110">[26]aux!$A$7:$B$18</definedName>
    <definedName name="meses" localSheetId="111">[26]aux!$A$7:$B$18</definedName>
    <definedName name="meses" localSheetId="112">[26]aux!$A$7:$B$18</definedName>
    <definedName name="meses" localSheetId="113">[26]aux!$A$7:$B$18</definedName>
    <definedName name="meses">[27]aux!$A$7:$B$18</definedName>
    <definedName name="metod1" localSheetId="109">[17]PARAMETROS!$D$9</definedName>
    <definedName name="metod1" localSheetId="110">[17]PARAMETROS!$D$9</definedName>
    <definedName name="metod1" localSheetId="111">[17]PARAMETROS!$D$9</definedName>
    <definedName name="metod1" localSheetId="112">[17]PARAMETROS!$D$9</definedName>
    <definedName name="metod1" localSheetId="113">[17]PARAMETROS!$D$9</definedName>
    <definedName name="metod1">[18]PARAMETROS!$D$9</definedName>
    <definedName name="metod2" localSheetId="109">[17]PARAMETROS!$E$9</definedName>
    <definedName name="metod2" localSheetId="110">[17]PARAMETROS!$E$9</definedName>
    <definedName name="metod2" localSheetId="111">[17]PARAMETROS!$E$9</definedName>
    <definedName name="metod2" localSheetId="112">[17]PARAMETROS!$E$9</definedName>
    <definedName name="metod2" localSheetId="113">[17]PARAMETROS!$E$9</definedName>
    <definedName name="metod2">[18]PARAMETROS!$E$9</definedName>
    <definedName name="metod3" localSheetId="109">[17]PARAMETROS!$F$9</definedName>
    <definedName name="metod3" localSheetId="110">[17]PARAMETROS!$F$9</definedName>
    <definedName name="metod3" localSheetId="111">[17]PARAMETROS!$F$9</definedName>
    <definedName name="metod3" localSheetId="112">[17]PARAMETROS!$F$9</definedName>
    <definedName name="metod3" localSheetId="113">[17]PARAMETROS!$F$9</definedName>
    <definedName name="metod3">[18]PARAMETROS!$F$9</definedName>
    <definedName name="metod4" localSheetId="109">[17]PARAMETROS!$G$9</definedName>
    <definedName name="metod4" localSheetId="110">[17]PARAMETROS!$G$9</definedName>
    <definedName name="metod4" localSheetId="111">[17]PARAMETROS!$G$9</definedName>
    <definedName name="metod4" localSheetId="112">[17]PARAMETROS!$G$9</definedName>
    <definedName name="metod4" localSheetId="113">[17]PARAMETROS!$G$9</definedName>
    <definedName name="metod4">[18]PARAMETROS!$G$9</definedName>
    <definedName name="Moneda" localSheetId="36">#REF!</definedName>
    <definedName name="Moneda" localSheetId="49">#REF!</definedName>
    <definedName name="Moneda" localSheetId="50">#REF!</definedName>
    <definedName name="Moneda" localSheetId="51">#REF!</definedName>
    <definedName name="Moneda" localSheetId="52">#REF!</definedName>
    <definedName name="Moneda" localSheetId="53">#REF!</definedName>
    <definedName name="Moneda" localSheetId="67">#REF!</definedName>
    <definedName name="Moneda" localSheetId="109">#REF!</definedName>
    <definedName name="Moneda" localSheetId="110">#REF!</definedName>
    <definedName name="Moneda" localSheetId="111">#REF!</definedName>
    <definedName name="Moneda" localSheetId="112">#REF!</definedName>
    <definedName name="Moneda" localSheetId="113">#REF!</definedName>
    <definedName name="Moneda">#REF!</definedName>
    <definedName name="Monty_bisIII" localSheetId="36">#REF!</definedName>
    <definedName name="Monty_bisIII" localSheetId="49">#REF!</definedName>
    <definedName name="Monty_bisIII" localSheetId="50">#REF!</definedName>
    <definedName name="Monty_bisIII" localSheetId="51">#REF!</definedName>
    <definedName name="Monty_bisIII" localSheetId="52">#REF!</definedName>
    <definedName name="Monty_bisIII" localSheetId="53">#REF!</definedName>
    <definedName name="Monty_bisIII" localSheetId="67">#REF!</definedName>
    <definedName name="Monty_bisIII" localSheetId="109">#REF!</definedName>
    <definedName name="Monty_bisIII" localSheetId="110">#REF!</definedName>
    <definedName name="Monty_bisIII" localSheetId="111">#REF!</definedName>
    <definedName name="Monty_bisIII" localSheetId="112">#REF!</definedName>
    <definedName name="Monty_bisIII" localSheetId="113">#REF!</definedName>
    <definedName name="Monty_bisIII">#REF!</definedName>
    <definedName name="Movimientos_del_fondo_de_provisiones" localSheetId="67">#REF!</definedName>
    <definedName name="Movimientos_del_fondo_de_provisiones">#REF!</definedName>
    <definedName name="NCG_BisIII" localSheetId="36">#REF!</definedName>
    <definedName name="NCG_BisIII" localSheetId="49">#REF!</definedName>
    <definedName name="NCG_BisIII" localSheetId="50">#REF!</definedName>
    <definedName name="NCG_BisIII" localSheetId="51">#REF!</definedName>
    <definedName name="NCG_BisIII" localSheetId="52">#REF!</definedName>
    <definedName name="NCG_BisIII" localSheetId="53">#REF!</definedName>
    <definedName name="NCG_BisIII" localSheetId="67">#REF!</definedName>
    <definedName name="NCG_BisIII" localSheetId="112">#REF!</definedName>
    <definedName name="NCG_BisIII" localSheetId="113">#REF!</definedName>
    <definedName name="NCG_BisIII">#REF!</definedName>
    <definedName name="new" localSheetId="36">#REF!</definedName>
    <definedName name="new" localSheetId="49">#REF!</definedName>
    <definedName name="new" localSheetId="50">#REF!</definedName>
    <definedName name="new" localSheetId="51">#REF!</definedName>
    <definedName name="new" localSheetId="52">#REF!</definedName>
    <definedName name="new" localSheetId="53">#REF!</definedName>
    <definedName name="new" localSheetId="67">#REF!</definedName>
    <definedName name="new">#REF!</definedName>
    <definedName name="nom_mes" localSheetId="109">[28]Paràmetres!$B$20:$C$31</definedName>
    <definedName name="nom_mes" localSheetId="110">[28]Paràmetres!$B$20:$C$31</definedName>
    <definedName name="nom_mes" localSheetId="111">[28]Paràmetres!$B$20:$C$31</definedName>
    <definedName name="nom_mes" localSheetId="112">[28]Paràmetres!$B$20:$C$31</definedName>
    <definedName name="nom_mes" localSheetId="113">[28]Paràmetres!$B$20:$C$31</definedName>
    <definedName name="nom_mes">[29]Paràmetres!$B$20:$C$31</definedName>
    <definedName name="NomMes" localSheetId="109">[15]Variables!$B$55:$D$66</definedName>
    <definedName name="NomMes" localSheetId="110">[15]Variables!$B$55:$D$66</definedName>
    <definedName name="NomMes" localSheetId="111">[15]Variables!$B$55:$D$66</definedName>
    <definedName name="NomMes" localSheetId="112">[15]Variables!$B$55:$D$66</definedName>
    <definedName name="NomMes" localSheetId="113">[15]Variables!$B$55:$D$66</definedName>
    <definedName name="NomMes">[16]Variables!$B$55:$D$66</definedName>
    <definedName name="Otras_exposiciones_minoristas" localSheetId="67">#REF!</definedName>
    <definedName name="Otras_exposiciones_minoristas">#REF!</definedName>
    <definedName name="partasact" localSheetId="109">[3]nota38!$D$16</definedName>
    <definedName name="partasact" localSheetId="110">[3]nota38!$D$16</definedName>
    <definedName name="partasact" localSheetId="111">[3]nota38!$D$16</definedName>
    <definedName name="partasact" localSheetId="112">[3]nota38!$D$16</definedName>
    <definedName name="partasact" localSheetId="113">[3]nota38!$D$16</definedName>
    <definedName name="partasact">[4]nota38!$D$16</definedName>
    <definedName name="PAVENTURA" localSheetId="109">[15]Variables!$B$28</definedName>
    <definedName name="PAVENTURA" localSheetId="110">[15]Variables!$B$28</definedName>
    <definedName name="PAVENTURA" localSheetId="111">[15]Variables!$B$28</definedName>
    <definedName name="PAVENTURA" localSheetId="112">[15]Variables!$B$28</definedName>
    <definedName name="PAVENTURA" localSheetId="113">[15]Variables!$B$28</definedName>
    <definedName name="PAVENTURA">[16]Variables!$B$28</definedName>
    <definedName name="PDA" localSheetId="36" hidden="1">{#N/A,#N/A,TRUE,"REA_PRY";#N/A,#N/A,TRUE,"ACUM_ANT";#N/A,#N/A,TRUE,"ACMF_PRY";#N/A,#N/A,TRUE,"ACMF_ANT";#N/A,#N/A,TRUE,"BE"}</definedName>
    <definedName name="PDA" localSheetId="109" hidden="1">{#N/A,#N/A,TRUE,"REA_PRY";#N/A,#N/A,TRUE,"ACUM_ANT";#N/A,#N/A,TRUE,"ACMF_PRY";#N/A,#N/A,TRUE,"ACMF_ANT";#N/A,#N/A,TRUE,"BE"}</definedName>
    <definedName name="PDA" localSheetId="110" hidden="1">{#N/A,#N/A,TRUE,"REA_PRY";#N/A,#N/A,TRUE,"ACUM_ANT";#N/A,#N/A,TRUE,"ACMF_PRY";#N/A,#N/A,TRUE,"ACMF_ANT";#N/A,#N/A,TRUE,"BE"}</definedName>
    <definedName name="PDA" localSheetId="111" hidden="1">{#N/A,#N/A,TRUE,"REA_PRY";#N/A,#N/A,TRUE,"ACUM_ANT";#N/A,#N/A,TRUE,"ACMF_PRY";#N/A,#N/A,TRUE,"ACMF_ANT";#N/A,#N/A,TRUE,"BE"}</definedName>
    <definedName name="PDA" localSheetId="112" hidden="1">{#N/A,#N/A,TRUE,"REA_PRY";#N/A,#N/A,TRUE,"ACUM_ANT";#N/A,#N/A,TRUE,"ACMF_PRY";#N/A,#N/A,TRUE,"ACMF_ANT";#N/A,#N/A,TRUE,"BE"}</definedName>
    <definedName name="PDA" localSheetId="113" hidden="1">{#N/A,#N/A,TRUE,"REA_PRY";#N/A,#N/A,TRUE,"ACUM_ANT";#N/A,#N/A,TRUE,"ACMF_PRY";#N/A,#N/A,TRUE,"ACMF_ANT";#N/A,#N/A,TRUE,"BE"}</definedName>
    <definedName name="PDA" hidden="1">{#N/A,#N/A,TRUE,"REA_PRY";#N/A,#N/A,TRUE,"ACUM_ANT";#N/A,#N/A,TRUE,"ACMF_PRY";#N/A,#N/A,TRUE,"ACMF_ANT";#N/A,#N/A,TRUE,"BE"}</definedName>
    <definedName name="pepa" localSheetId="36" hidden="1">{#N/A,#N/A,FALSE,"422";#N/A,#N/A,FALSE,"421";#N/A,#N/A,FALSE,"42"}</definedName>
    <definedName name="pepa" localSheetId="109" hidden="1">{#N/A,#N/A,FALSE,"422";#N/A,#N/A,FALSE,"421";#N/A,#N/A,FALSE,"42"}</definedName>
    <definedName name="pepa" localSheetId="110" hidden="1">{#N/A,#N/A,FALSE,"422";#N/A,#N/A,FALSE,"421";#N/A,#N/A,FALSE,"42"}</definedName>
    <definedName name="pepa" localSheetId="111" hidden="1">{#N/A,#N/A,FALSE,"422";#N/A,#N/A,FALSE,"421";#N/A,#N/A,FALSE,"42"}</definedName>
    <definedName name="pepa" localSheetId="112" hidden="1">{#N/A,#N/A,FALSE,"422";#N/A,#N/A,FALSE,"421";#N/A,#N/A,FALSE,"42"}</definedName>
    <definedName name="pepa" localSheetId="113" hidden="1">{#N/A,#N/A,FALSE,"422";#N/A,#N/A,FALSE,"421";#N/A,#N/A,FALSE,"42"}</definedName>
    <definedName name="pepa" hidden="1">{#N/A,#N/A,FALSE,"422";#N/A,#N/A,FALSE,"421";#N/A,#N/A,FALSE,"42"}</definedName>
    <definedName name="perim" localSheetId="36">#REF!</definedName>
    <definedName name="perim" localSheetId="49">#REF!</definedName>
    <definedName name="perim" localSheetId="50">#REF!</definedName>
    <definedName name="perim" localSheetId="51">#REF!</definedName>
    <definedName name="perim" localSheetId="52">#REF!</definedName>
    <definedName name="perim" localSheetId="53">#REF!</definedName>
    <definedName name="perim" localSheetId="67">#REF!</definedName>
    <definedName name="perim" localSheetId="109">#REF!</definedName>
    <definedName name="perim" localSheetId="110">#REF!</definedName>
    <definedName name="perim" localSheetId="111">#REF!</definedName>
    <definedName name="perim" localSheetId="112">#REF!</definedName>
    <definedName name="perim" localSheetId="113">#REF!</definedName>
    <definedName name="perim">#REF!</definedName>
    <definedName name="perim1" localSheetId="109">[17]PARAMETROS!$C$15</definedName>
    <definedName name="perim1" localSheetId="110">[17]PARAMETROS!$C$15</definedName>
    <definedName name="perim1" localSheetId="111">[17]PARAMETROS!$C$15</definedName>
    <definedName name="perim1" localSheetId="112">[17]PARAMETROS!$C$15</definedName>
    <definedName name="perim1" localSheetId="113">[17]PARAMETROS!$C$15</definedName>
    <definedName name="perim1">[18]PARAMETROS!$C$15</definedName>
    <definedName name="perim2" localSheetId="109">[30]PARAMETROS!$C$16</definedName>
    <definedName name="perim2" localSheetId="110">[30]PARAMETROS!$C$16</definedName>
    <definedName name="perim2" localSheetId="111">[30]PARAMETROS!$C$16</definedName>
    <definedName name="perim2" localSheetId="112">[30]PARAMETROS!$C$16</definedName>
    <definedName name="perim2" localSheetId="113">[30]PARAMETROS!$C$16</definedName>
    <definedName name="perim2">[31]PARAMETROS!$C$16</definedName>
    <definedName name="perim3" localSheetId="109">[30]PARAMETROS!$C$17</definedName>
    <definedName name="perim3" localSheetId="110">[30]PARAMETROS!$C$17</definedName>
    <definedName name="perim3" localSheetId="111">[30]PARAMETROS!$C$17</definedName>
    <definedName name="perim3" localSheetId="112">[30]PARAMETROS!$C$17</definedName>
    <definedName name="perim3" localSheetId="113">[30]PARAMETROS!$C$17</definedName>
    <definedName name="perim3">[31]PARAMETROS!$C$17</definedName>
    <definedName name="perimCRI" localSheetId="109">[5]HFM!$D$15</definedName>
    <definedName name="perimCRI" localSheetId="110">[5]HFM!$D$15</definedName>
    <definedName name="perimCRI" localSheetId="111">[5]HFM!$D$15</definedName>
    <definedName name="perimCRI" localSheetId="112">[5]HFM!$D$15</definedName>
    <definedName name="perimCRI" localSheetId="113">[5]HFM!$D$15</definedName>
    <definedName name="perimCRI">[6]HFM!$D$15</definedName>
    <definedName name="perimpublic" localSheetId="109">[5]HFM!$C$16</definedName>
    <definedName name="perimpublic" localSheetId="110">[5]HFM!$C$16</definedName>
    <definedName name="perimpublic" localSheetId="111">[5]HFM!$C$16</definedName>
    <definedName name="perimpublic" localSheetId="112">[5]HFM!$C$16</definedName>
    <definedName name="perimpublic" localSheetId="113">[5]HFM!$C$16</definedName>
    <definedName name="perimpublic">[6]HFM!$C$16</definedName>
    <definedName name="periodo" localSheetId="109">[5]HFM!$C$7</definedName>
    <definedName name="periodo" localSheetId="110">[5]HFM!$C$7</definedName>
    <definedName name="periodo" localSheetId="111">[5]HFM!$C$7</definedName>
    <definedName name="periodo" localSheetId="112">#REF!</definedName>
    <definedName name="periodo" localSheetId="113">#REF!</definedName>
    <definedName name="periodo">[6]HFM!$C$7</definedName>
    <definedName name="periodoant" localSheetId="109">[7]PARAMETROS!$D$8</definedName>
    <definedName name="periodoant" localSheetId="110">[7]PARAMETROS!$D$8</definedName>
    <definedName name="periodoant" localSheetId="111">[7]PARAMETROS!$D$8</definedName>
    <definedName name="periodoant" localSheetId="112">[7]PARAMETROS!$D$8</definedName>
    <definedName name="periodoant" localSheetId="113">[7]PARAMETROS!$D$8</definedName>
    <definedName name="periodoant">[8]PARAMETROS!$D$8</definedName>
    <definedName name="PrimerElemento" localSheetId="36">#REF!</definedName>
    <definedName name="PrimerElemento" localSheetId="49">#REF!</definedName>
    <definedName name="PrimerElemento" localSheetId="50">#REF!</definedName>
    <definedName name="PrimerElemento" localSheetId="51">#REF!</definedName>
    <definedName name="PrimerElemento" localSheetId="52">#REF!</definedName>
    <definedName name="PrimerElemento" localSheetId="53">#REF!</definedName>
    <definedName name="PrimerElemento" localSheetId="67">#REF!</definedName>
    <definedName name="PrimerElemento" localSheetId="109">#REF!</definedName>
    <definedName name="PrimerElemento" localSheetId="110">#REF!</definedName>
    <definedName name="PrimerElemento" localSheetId="111">#REF!</definedName>
    <definedName name="PrimerElemento" localSheetId="112">#REF!</definedName>
    <definedName name="PrimerElemento" localSheetId="113">#REF!</definedName>
    <definedName name="PrimerElemento">#REF!</definedName>
    <definedName name="PROV_IRB" localSheetId="109">[22]BUCKET_IRP!$J:$J</definedName>
    <definedName name="PROV_IRB" localSheetId="110">[22]BUCKET_IRP!$J:$J</definedName>
    <definedName name="PROV_IRB" localSheetId="111">[22]BUCKET_IRP!$J:$J</definedName>
    <definedName name="PROV_IRB">[23]BUCKET_IRP!$J:$J</definedName>
    <definedName name="PYMES" localSheetId="67">#REF!</definedName>
    <definedName name="PYMES">#REF!</definedName>
    <definedName name="Pymes_Cubiertas_con_hipotecas_sobre_inmuebles" localSheetId="67">#REF!</definedName>
    <definedName name="Pymes_Cubiertas_con_hipotecas_sobre_inmuebles">#REF!</definedName>
    <definedName name="Requerimientos_de_RRPP_de_riesgo_de_mercado_por_modelo_interno" localSheetId="67">#REF!</definedName>
    <definedName name="Requerimientos_de_RRPP_de_riesgo_de_mercado_por_modelo_interno">#REF!</definedName>
    <definedName name="Res_Dic" localSheetId="109">[15]Variables!$B$33</definedName>
    <definedName name="Res_Dic" localSheetId="110">[15]Variables!$B$33</definedName>
    <definedName name="Res_Dic" localSheetId="111">[15]Variables!$B$33</definedName>
    <definedName name="Res_Dic" localSheetId="112">[15]Variables!$B$33</definedName>
    <definedName name="Res_Dic" localSheetId="113">[15]Variables!$B$33</definedName>
    <definedName name="Res_Dic">[16]Variables!$B$33</definedName>
    <definedName name="Riesgo_de_contraparte___método_estándar__Activos_ponderados_por_riesgo_por_clases_de_activo_y_ponderaciones_por_riesgo" localSheetId="67">#REF!</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 localSheetId="67">#REF!</definedName>
    <definedName name="Riesgo_de_contraparte___método_estándar__Exposiciones_por_clases_de_activo_y_ponderaciones_por_riesgo">#REF!</definedName>
    <definedName name="Riesgo_de_contraparte___método_estándar__Exposiciones_y_Activos_Ponderados_por_Riesgo__APR" localSheetId="67">#REF!</definedName>
    <definedName name="Riesgo_de_contraparte___método_estándar__Exposiciones_y_Activos_Ponderados_por_Riesgo__APR">#REF!</definedName>
    <definedName name="Riesgo_de_contraparte___método_IRB___Exposiciones_y_Activos_Ponderados_por_Riesgo__APR__por_cartera" localSheetId="67">#REF!</definedName>
    <definedName name="Riesgo_de_contraparte___método_IRB___Exposiciones_y_Activos_Ponderados_por_Riesgo__APR__por_cartera">#REF!</definedName>
    <definedName name="Riesgo_de_crédito___método_IRB__Empresa" localSheetId="67">#REF!</definedName>
    <definedName name="Riesgo_de_crédito___método_IRB__Empresa">#REF!</definedName>
    <definedName name="RWACaserFL" localSheetId="109">'[9]Resum datos CABK (sas):Resum datos CRITERIA (sas) '!$I$40</definedName>
    <definedName name="RWACaserFL" localSheetId="110">'[9]Resum datos CABK (sas):Resum datos CRITERIA (sas) '!$I$40</definedName>
    <definedName name="RWACaserFL" localSheetId="111">'[9]Resum datos CABK (sas):Resum datos CRITERIA (sas) '!$I$40</definedName>
    <definedName name="RWACaserFL" localSheetId="112">'[9]Resum datos CABK (sas):Resum datos CRITERIA (sas) '!$I$40</definedName>
    <definedName name="RWACaserFL" localSheetId="113">'[9]Resum datos CABK (sas):Resum datos CRITERIA (sas) '!$I$40</definedName>
    <definedName name="RWACaserFL">'[10]Resum datos CRITERIA (sas) '!$I$40</definedName>
    <definedName name="scen" localSheetId="109">[5]HFM!$C$5</definedName>
    <definedName name="scen" localSheetId="110">[5]HFM!$C$5</definedName>
    <definedName name="scen" localSheetId="111">[5]HFM!$C$5</definedName>
    <definedName name="scen" localSheetId="112">#REF!</definedName>
    <definedName name="scen" localSheetId="113">#REF!</definedName>
    <definedName name="scen">[6]HFM!$C$5</definedName>
    <definedName name="SELECCION" localSheetId="36">#REF!</definedName>
    <definedName name="SELECCION" localSheetId="49">#REF!</definedName>
    <definedName name="SELECCION" localSheetId="50">#REF!</definedName>
    <definedName name="SELECCION" localSheetId="51">#REF!</definedName>
    <definedName name="SELECCION" localSheetId="52">#REF!</definedName>
    <definedName name="SELECCION" localSheetId="53">#REF!</definedName>
    <definedName name="SELECCION" localSheetId="67">#REF!</definedName>
    <definedName name="SELECCION" localSheetId="109">#REF!</definedName>
    <definedName name="SELECCION" localSheetId="110">#REF!</definedName>
    <definedName name="SELECCION" localSheetId="111">#REF!</definedName>
    <definedName name="SELECCION" localSheetId="112">#REF!</definedName>
    <definedName name="SELECCION" localSheetId="113">#REF!</definedName>
    <definedName name="SELECCION">#REF!</definedName>
    <definedName name="SelfTrade_BisIII" localSheetId="36">#REF!</definedName>
    <definedName name="SelfTrade_BisIII" localSheetId="49">#REF!</definedName>
    <definedName name="SelfTrade_BisIII" localSheetId="50">#REF!</definedName>
    <definedName name="SelfTrade_BisIII" localSheetId="51">#REF!</definedName>
    <definedName name="SelfTrade_BisIII" localSheetId="52">#REF!</definedName>
    <definedName name="SelfTrade_BisIII" localSheetId="53">#REF!</definedName>
    <definedName name="SelfTrade_BisIII" localSheetId="67">#REF!</definedName>
    <definedName name="SelfTrade_BisIII" localSheetId="109">#REF!</definedName>
    <definedName name="SelfTrade_BisIII" localSheetId="110">#REF!</definedName>
    <definedName name="SelfTrade_BisIII" localSheetId="111">#REF!</definedName>
    <definedName name="SelfTrade_BisIII" localSheetId="112">#REF!</definedName>
    <definedName name="SelfTrade_BisIII" localSheetId="113">#REF!</definedName>
    <definedName name="SelfTrade_BisIII">#REF!</definedName>
    <definedName name="Tabla_RC21._Desglose_de_exposiciones_en_mora_de_préstamos_por_área_geográfica" localSheetId="67">#REF!</definedName>
    <definedName name="Tabla_RC21._Desglose_de_exposiciones_en_mora_de_préstamos_por_área_geográfica">#REF!</definedName>
    <definedName name="Taiga_BisIII" localSheetId="36">#REF!</definedName>
    <definedName name="Taiga_BisIII" localSheetId="49">#REF!</definedName>
    <definedName name="Taiga_BisIII" localSheetId="50">#REF!</definedName>
    <definedName name="Taiga_BisIII" localSheetId="51">#REF!</definedName>
    <definedName name="Taiga_BisIII" localSheetId="52">#REF!</definedName>
    <definedName name="Taiga_BisIII" localSheetId="53">#REF!</definedName>
    <definedName name="Taiga_BisIII" localSheetId="67">#REF!</definedName>
    <definedName name="Taiga_BisIII">#REF!</definedName>
    <definedName name="taula" localSheetId="109">[32]Full4!$A$1:$B$152</definedName>
    <definedName name="taula" localSheetId="110">[32]Full4!$A$1:$B$152</definedName>
    <definedName name="taula" localSheetId="111">[32]Full4!$A$1:$B$152</definedName>
    <definedName name="taula" localSheetId="112">[32]Full4!$A$1:$B$152</definedName>
    <definedName name="taula" localSheetId="113">[32]Full4!$A$1:$B$152</definedName>
    <definedName name="taula">[33]Full4!$A$1:$B$152</definedName>
    <definedName name="Taula_092011" localSheetId="109">'[34]092011'!$A$11:$AD$198</definedName>
    <definedName name="Taula_092011" localSheetId="110">'[34]092011'!$A$11:$AD$198</definedName>
    <definedName name="Taula_092011" localSheetId="111">'[34]092011'!$A$11:$AD$198</definedName>
    <definedName name="Taula_092011" localSheetId="112">'[34]092011'!$A$11:$AD$198</definedName>
    <definedName name="Taula_092011" localSheetId="113">'[34]092011'!$A$11:$AD$198</definedName>
    <definedName name="Taula_092011">'[35]092011'!$A$11:$AD$198</definedName>
    <definedName name="Técnicas_de_mitigación_del_riesgo_de_crédito_–_presentación_general" localSheetId="67">#REF!</definedName>
    <definedName name="Técnicas_de_mitigación_del_riesgo_de_crédito_–_presentación_general">#REF!</definedName>
    <definedName name="Tedefu_BisIII" localSheetId="36">#REF!</definedName>
    <definedName name="Tedefu_BisIII" localSheetId="49">#REF!</definedName>
    <definedName name="Tedefu_BisIII" localSheetId="50">#REF!</definedName>
    <definedName name="Tedefu_BisIII" localSheetId="51">#REF!</definedName>
    <definedName name="Tedefu_BisIII" localSheetId="52">#REF!</definedName>
    <definedName name="Tedefu_BisIII" localSheetId="53">#REF!</definedName>
    <definedName name="Tedefu_BisIII" localSheetId="67">#REF!</definedName>
    <definedName name="Tedefu_BisIII" localSheetId="109">#REF!</definedName>
    <definedName name="Tedefu_BisIII" localSheetId="110">#REF!</definedName>
    <definedName name="Tedefu_BisIII" localSheetId="111">#REF!</definedName>
    <definedName name="Tedefu_BisIII" localSheetId="112">#REF!</definedName>
    <definedName name="Tedefu_BisIII" localSheetId="113">#REF!</definedName>
    <definedName name="Tedefu_BisIII">#REF!</definedName>
    <definedName name="Telefactoring_BisIII" localSheetId="36">#REF!</definedName>
    <definedName name="Telefactoring_BisIII" localSheetId="49">#REF!</definedName>
    <definedName name="Telefactoring_BisIII" localSheetId="50">#REF!</definedName>
    <definedName name="Telefactoring_BisIII" localSheetId="51">#REF!</definedName>
    <definedName name="Telefactoring_BisIII" localSheetId="52">#REF!</definedName>
    <definedName name="Telefactoring_BisIII" localSheetId="53">#REF!</definedName>
    <definedName name="Telefactoring_BisIII" localSheetId="67">#REF!</definedName>
    <definedName name="Telefactoring_BisIII" localSheetId="109">#REF!</definedName>
    <definedName name="Telefactoring_BisIII" localSheetId="110">#REF!</definedName>
    <definedName name="Telefactoring_BisIII" localSheetId="111">#REF!</definedName>
    <definedName name="Telefactoring_BisIII" localSheetId="112">#REF!</definedName>
    <definedName name="Telefactoring_BisIII" localSheetId="113">#REF!</definedName>
    <definedName name="Telefactoring_BisIII">#REF!</definedName>
    <definedName name="TelefBrasil_BisIII" localSheetId="36">#REF!</definedName>
    <definedName name="TelefBrasil_BisIII" localSheetId="49">#REF!</definedName>
    <definedName name="TelefBrasil_BisIII" localSheetId="50">#REF!</definedName>
    <definedName name="TelefBrasil_BisIII" localSheetId="51">#REF!</definedName>
    <definedName name="TelefBrasil_BisIII" localSheetId="52">#REF!</definedName>
    <definedName name="TelefBrasil_BisIII" localSheetId="53">#REF!</definedName>
    <definedName name="TelefBrasil_BisIII" localSheetId="67">#REF!</definedName>
    <definedName name="TelefBrasil_BisIII" localSheetId="112">#REF!</definedName>
    <definedName name="TelefBrasil_BisIII" localSheetId="113">#REF!</definedName>
    <definedName name="TelefBrasil_BisIII">#REF!</definedName>
    <definedName name="TelefChile_BisIII" localSheetId="36">#REF!</definedName>
    <definedName name="TelefChile_BisIII" localSheetId="49">#REF!</definedName>
    <definedName name="TelefChile_BisIII" localSheetId="50">#REF!</definedName>
    <definedName name="TelefChile_BisIII" localSheetId="51">#REF!</definedName>
    <definedName name="TelefChile_BisIII" localSheetId="52">#REF!</definedName>
    <definedName name="TelefChile_BisIII" localSheetId="53">#REF!</definedName>
    <definedName name="TelefChile_BisIII" localSheetId="67">#REF!</definedName>
    <definedName name="TelefChile_BisIII">#REF!</definedName>
    <definedName name="TelefColombia_BisIII" localSheetId="36">#REF!</definedName>
    <definedName name="TelefColombia_BisIII" localSheetId="49">#REF!</definedName>
    <definedName name="TelefColombia_BisIII" localSheetId="50">#REF!</definedName>
    <definedName name="TelefColombia_BisIII" localSheetId="51">#REF!</definedName>
    <definedName name="TelefColombia_BisIII" localSheetId="52">#REF!</definedName>
    <definedName name="TelefColombia_BisIII" localSheetId="53">#REF!</definedName>
    <definedName name="TelefColombia_BisIII" localSheetId="67">#REF!</definedName>
    <definedName name="TelefColombia_BisIII">#REF!</definedName>
    <definedName name="TelefMèxic_BisIII" localSheetId="36">#REF!</definedName>
    <definedName name="TelefMèxic_BisIII" localSheetId="49">#REF!</definedName>
    <definedName name="TelefMèxic_BisIII" localSheetId="50">#REF!</definedName>
    <definedName name="TelefMèxic_BisIII" localSheetId="51">#REF!</definedName>
    <definedName name="TelefMèxic_BisIII" localSheetId="52">#REF!</definedName>
    <definedName name="TelefMèxic_BisIII" localSheetId="53">#REF!</definedName>
    <definedName name="TelefMèxic_BisIII" localSheetId="67">#REF!</definedName>
    <definedName name="TelefMèxic_BisIII">#REF!</definedName>
    <definedName name="TelefPerú_BisIII" localSheetId="36">#REF!</definedName>
    <definedName name="TelefPerú_BisIII" localSheetId="49">#REF!</definedName>
    <definedName name="TelefPerú_BisIII" localSheetId="50">#REF!</definedName>
    <definedName name="TelefPerú_BisIII" localSheetId="51">#REF!</definedName>
    <definedName name="TelefPerú_BisIII" localSheetId="52">#REF!</definedName>
    <definedName name="TelefPerú_BisIII" localSheetId="53">#REF!</definedName>
    <definedName name="TelefPerú_BisIII" localSheetId="67">#REF!</definedName>
    <definedName name="TelefPerú_BisIII">#REF!</definedName>
    <definedName name="TenAccLev_BisIII" localSheetId="36">#REF!</definedName>
    <definedName name="TenAccLev_BisIII" localSheetId="49">#REF!</definedName>
    <definedName name="TenAccLev_BisIII" localSheetId="50">#REF!</definedName>
    <definedName name="TenAccLev_BisIII" localSheetId="51">#REF!</definedName>
    <definedName name="TenAccLev_BisIII" localSheetId="52">#REF!</definedName>
    <definedName name="TenAccLev_BisIII" localSheetId="53">#REF!</definedName>
    <definedName name="TenAccLev_BisIII" localSheetId="67">#REF!</definedName>
    <definedName name="TenAccLev_BisIII">#REF!</definedName>
    <definedName name="TextoMoneda" localSheetId="36">#REF!</definedName>
    <definedName name="TextoMoneda" localSheetId="49">#REF!</definedName>
    <definedName name="TextoMoneda" localSheetId="50">#REF!</definedName>
    <definedName name="TextoMoneda" localSheetId="51">#REF!</definedName>
    <definedName name="TextoMoneda" localSheetId="52">#REF!</definedName>
    <definedName name="TextoMoneda" localSheetId="53">#REF!</definedName>
    <definedName name="TextoMoneda" localSheetId="67">#REF!</definedName>
    <definedName name="TextoMoneda">#REF!</definedName>
    <definedName name="Unidad" localSheetId="109">[15]Variables!$B$50</definedName>
    <definedName name="Unidad" localSheetId="110">[15]Variables!$B$50</definedName>
    <definedName name="Unidad" localSheetId="111">[15]Variables!$B$50</definedName>
    <definedName name="Unidad" localSheetId="112">[15]Variables!$B$50</definedName>
    <definedName name="Unidad" localSheetId="113">[15]Variables!$B$50</definedName>
    <definedName name="Unidad">[16]Variables!$B$50</definedName>
    <definedName name="unidades" localSheetId="36">#REF!</definedName>
    <definedName name="unidades" localSheetId="49">#REF!</definedName>
    <definedName name="unidades" localSheetId="50">#REF!</definedName>
    <definedName name="unidades" localSheetId="51">#REF!</definedName>
    <definedName name="unidades" localSheetId="52">#REF!</definedName>
    <definedName name="unidades" localSheetId="53">#REF!</definedName>
    <definedName name="unidades" localSheetId="67">#REF!</definedName>
    <definedName name="unidades" localSheetId="109">#REF!</definedName>
    <definedName name="unidades" localSheetId="110">#REF!</definedName>
    <definedName name="unidades" localSheetId="111">#REF!</definedName>
    <definedName name="unidades" localSheetId="112">#REF!</definedName>
    <definedName name="unidades" localSheetId="113">#REF!</definedName>
    <definedName name="unidades">#REF!</definedName>
    <definedName name="VALOR_CAPA3" localSheetId="109">[22]VALIDAR_CAPA3!$K:$K</definedName>
    <definedName name="VALOR_CAPA3" localSheetId="110">[22]VALIDAR_CAPA3!$K:$K</definedName>
    <definedName name="VALOR_CAPA3" localSheetId="111">[22]VALIDAR_CAPA3!$K:$K</definedName>
    <definedName name="VALOR_CAPA3">[23]BUCKET_IRP:VALIDAR_CAPA3!$K:$K</definedName>
    <definedName name="Valores_IMA_para_carteras_de_negociación" localSheetId="67">#REF!</definedName>
    <definedName name="Valores_IMA_para_carteras_de_negociación">#REF!</definedName>
    <definedName name="vista" localSheetId="109">[5]HFM!$C$8</definedName>
    <definedName name="vista" localSheetId="110">[5]HFM!$C$8</definedName>
    <definedName name="vista" localSheetId="111">[5]HFM!$C$8</definedName>
    <definedName name="vista" localSheetId="112">#REF!</definedName>
    <definedName name="vista" localSheetId="113">#REF!</definedName>
    <definedName name="vista">[6]HFM!$C$8</definedName>
    <definedName name="we" localSheetId="36" hidden="1">#REF!</definedName>
    <definedName name="we" localSheetId="49" hidden="1">#REF!</definedName>
    <definedName name="we" localSheetId="50" hidden="1">#REF!</definedName>
    <definedName name="we" localSheetId="51" hidden="1">#REF!</definedName>
    <definedName name="we" localSheetId="52" hidden="1">#REF!</definedName>
    <definedName name="we" localSheetId="53" hidden="1">#REF!</definedName>
    <definedName name="we" localSheetId="67" hidden="1">#REF!</definedName>
    <definedName name="we" localSheetId="109" hidden="1">#REF!</definedName>
    <definedName name="we" localSheetId="110" hidden="1">#REF!</definedName>
    <definedName name="we" localSheetId="111" hidden="1">#REF!</definedName>
    <definedName name="we" hidden="1">#REF!</definedName>
    <definedName name="wrn.cartera." localSheetId="36" hidden="1">{#N/A,#N/A,FALSE,"sgab";#N/A,#N/A,FALSE,"acesa"}</definedName>
    <definedName name="wrn.cartera." localSheetId="109" hidden="1">{#N/A,#N/A,FALSE,"sgab";#N/A,#N/A,FALSE,"acesa"}</definedName>
    <definedName name="wrn.cartera." localSheetId="110" hidden="1">{#N/A,#N/A,FALSE,"sgab";#N/A,#N/A,FALSE,"acesa"}</definedName>
    <definedName name="wrn.cartera." localSheetId="111" hidden="1">{#N/A,#N/A,FALSE,"sgab";#N/A,#N/A,FALSE,"acesa"}</definedName>
    <definedName name="wrn.cartera." localSheetId="112" hidden="1">{#N/A,#N/A,FALSE,"sgab";#N/A,#N/A,FALSE,"acesa"}</definedName>
    <definedName name="wrn.cartera." localSheetId="113" hidden="1">{#N/A,#N/A,FALSE,"sgab";#N/A,#N/A,FALSE,"acesa"}</definedName>
    <definedName name="wrn.cartera." hidden="1">{#N/A,#N/A,FALSE,"sgab";#N/A,#N/A,FALSE,"acesa"}</definedName>
    <definedName name="wrn.comisiones." localSheetId="36" hidden="1">{#N/A,#N/A,FALSE,"contrib_act";#N/A,#N/A,FALSE,"proportional";#N/A,#N/A,FALSE,"variación_abs"}</definedName>
    <definedName name="wrn.comisiones." localSheetId="109" hidden="1">{#N/A,#N/A,FALSE,"contrib_act";#N/A,#N/A,FALSE,"proportional";#N/A,#N/A,FALSE,"variación_abs"}</definedName>
    <definedName name="wrn.comisiones." localSheetId="110" hidden="1">{#N/A,#N/A,FALSE,"contrib_act";#N/A,#N/A,FALSE,"proportional";#N/A,#N/A,FALSE,"variación_abs"}</definedName>
    <definedName name="wrn.comisiones." localSheetId="111" hidden="1">{#N/A,#N/A,FALSE,"contrib_act";#N/A,#N/A,FALSE,"proportional";#N/A,#N/A,FALSE,"variación_abs"}</definedName>
    <definedName name="wrn.comisiones." localSheetId="112" hidden="1">{#N/A,#N/A,FALSE,"contrib_act";#N/A,#N/A,FALSE,"proportional";#N/A,#N/A,FALSE,"variación_abs"}</definedName>
    <definedName name="wrn.comisiones." localSheetId="113" hidden="1">{#N/A,#N/A,FALSE,"contrib_act";#N/A,#N/A,FALSE,"proportional";#N/A,#N/A,FALSE,"variación_abs"}</definedName>
    <definedName name="wrn.comisiones." hidden="1">{#N/A,#N/A,FALSE,"contrib_act";#N/A,#N/A,FALSE,"proportional";#N/A,#N/A,FALSE,"variación_abs"}</definedName>
    <definedName name="wrn.COMPLETO." localSheetId="36" hidden="1">{"DOC_01",#N/A,TRUE,"DOC_01";"DOC_02",#N/A,TRUE,"DOC_02";"DOC_03",#N/A,TRUE,"DOC_03";"DOC_04",#N/A,TRUE,"DOC_04";"DOC_05",#N/A,TRUE,"DOC_05";"ANA_01",#N/A,TRUE,"ANA_01"}</definedName>
    <definedName name="wrn.COMPLETO." localSheetId="109" hidden="1">{"DOC_01",#N/A,TRUE,"DOC_01";"DOC_02",#N/A,TRUE,"DOC_02";"DOC_03",#N/A,TRUE,"DOC_03";"DOC_04",#N/A,TRUE,"DOC_04";"DOC_05",#N/A,TRUE,"DOC_05";"ANA_01",#N/A,TRUE,"ANA_01"}</definedName>
    <definedName name="wrn.COMPLETO." localSheetId="110" hidden="1">{"DOC_01",#N/A,TRUE,"DOC_01";"DOC_02",#N/A,TRUE,"DOC_02";"DOC_03",#N/A,TRUE,"DOC_03";"DOC_04",#N/A,TRUE,"DOC_04";"DOC_05",#N/A,TRUE,"DOC_05";"ANA_01",#N/A,TRUE,"ANA_01"}</definedName>
    <definedName name="wrn.COMPLETO." localSheetId="111" hidden="1">{"DOC_01",#N/A,TRUE,"DOC_01";"DOC_02",#N/A,TRUE,"DOC_02";"DOC_03",#N/A,TRUE,"DOC_03";"DOC_04",#N/A,TRUE,"DOC_04";"DOC_05",#N/A,TRUE,"DOC_05";"ANA_01",#N/A,TRUE,"ANA_01"}</definedName>
    <definedName name="wrn.COMPLETO." localSheetId="112" hidden="1">{"DOC_01",#N/A,TRUE,"DOC_01";"DOC_02",#N/A,TRUE,"DOC_02";"DOC_03",#N/A,TRUE,"DOC_03";"DOC_04",#N/A,TRUE,"DOC_04";"DOC_05",#N/A,TRUE,"DOC_05";"ANA_01",#N/A,TRUE,"ANA_01"}</definedName>
    <definedName name="wrn.COMPLETO." localSheetId="113"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36" hidden="1">{#N/A,#N/A,TRUE,"REA_PRY";#N/A,#N/A,TRUE,"ACUM_ANT";#N/A,#N/A,TRUE,"ACMF_PRY";#N/A,#N/A,TRUE,"ACMF_ANT";#N/A,#N/A,TRUE,"BE"}</definedName>
    <definedName name="wrn.IMPRESION." localSheetId="109" hidden="1">{#N/A,#N/A,TRUE,"REA_PRY";#N/A,#N/A,TRUE,"ACUM_ANT";#N/A,#N/A,TRUE,"ACMF_PRY";#N/A,#N/A,TRUE,"ACMF_ANT";#N/A,#N/A,TRUE,"BE"}</definedName>
    <definedName name="wrn.IMPRESION." localSheetId="110" hidden="1">{#N/A,#N/A,TRUE,"REA_PRY";#N/A,#N/A,TRUE,"ACUM_ANT";#N/A,#N/A,TRUE,"ACMF_PRY";#N/A,#N/A,TRUE,"ACMF_ANT";#N/A,#N/A,TRUE,"BE"}</definedName>
    <definedName name="wrn.IMPRESION." localSheetId="111" hidden="1">{#N/A,#N/A,TRUE,"REA_PRY";#N/A,#N/A,TRUE,"ACUM_ANT";#N/A,#N/A,TRUE,"ACMF_PRY";#N/A,#N/A,TRUE,"ACMF_ANT";#N/A,#N/A,TRUE,"BE"}</definedName>
    <definedName name="wrn.IMPRESION." localSheetId="112" hidden="1">{#N/A,#N/A,TRUE,"REA_PRY";#N/A,#N/A,TRUE,"ACUM_ANT";#N/A,#N/A,TRUE,"ACMF_PRY";#N/A,#N/A,TRUE,"ACMF_ANT";#N/A,#N/A,TRUE,"BE"}</definedName>
    <definedName name="wrn.IMPRESION." localSheetId="113" hidden="1">{#N/A,#N/A,TRUE,"REA_PRY";#N/A,#N/A,TRUE,"ACUM_ANT";#N/A,#N/A,TRUE,"ACMF_PRY";#N/A,#N/A,TRUE,"ACMF_ANT";#N/A,#N/A,TRUE,"BE"}</definedName>
    <definedName name="wrn.IMPRESION." hidden="1">{#N/A,#N/A,TRUE,"REA_PRY";#N/A,#N/A,TRUE,"ACUM_ANT";#N/A,#N/A,TRUE,"ACMF_PRY";#N/A,#N/A,TRUE,"ACMF_ANT";#N/A,#N/A,TRUE,"BE"}</definedName>
    <definedName name="wrn.QMAN." localSheetId="36" hidden="1">{#N/A,#N/A,FALSE,"432";#N/A,#N/A,FALSE,"431";#N/A,#N/A,FALSE,"422l";#N/A,#N/A,FALSE,"422";#N/A,#N/A,FALSE,"421";#N/A,#N/A,FALSE,"42";#N/A,#N/A,FALSE,"41"}</definedName>
    <definedName name="wrn.QMAN." localSheetId="109" hidden="1">{#N/A,#N/A,FALSE,"432";#N/A,#N/A,FALSE,"431";#N/A,#N/A,FALSE,"422l";#N/A,#N/A,FALSE,"422";#N/A,#N/A,FALSE,"421";#N/A,#N/A,FALSE,"42";#N/A,#N/A,FALSE,"41"}</definedName>
    <definedName name="wrn.QMAN." localSheetId="110" hidden="1">{#N/A,#N/A,FALSE,"432";#N/A,#N/A,FALSE,"431";#N/A,#N/A,FALSE,"422l";#N/A,#N/A,FALSE,"422";#N/A,#N/A,FALSE,"421";#N/A,#N/A,FALSE,"42";#N/A,#N/A,FALSE,"41"}</definedName>
    <definedName name="wrn.QMAN." localSheetId="111" hidden="1">{#N/A,#N/A,FALSE,"432";#N/A,#N/A,FALSE,"431";#N/A,#N/A,FALSE,"422l";#N/A,#N/A,FALSE,"422";#N/A,#N/A,FALSE,"421";#N/A,#N/A,FALSE,"42";#N/A,#N/A,FALSE,"41"}</definedName>
    <definedName name="wrn.QMAN." localSheetId="112" hidden="1">{#N/A,#N/A,FALSE,"432";#N/A,#N/A,FALSE,"431";#N/A,#N/A,FALSE,"422l";#N/A,#N/A,FALSE,"422";#N/A,#N/A,FALSE,"421";#N/A,#N/A,FALSE,"42";#N/A,#N/A,FALSE,"41"}</definedName>
    <definedName name="wrn.QMAN." localSheetId="113" hidden="1">{#N/A,#N/A,FALSE,"432";#N/A,#N/A,FALSE,"431";#N/A,#N/A,FALSE,"422l";#N/A,#N/A,FALSE,"422";#N/A,#N/A,FALSE,"421";#N/A,#N/A,FALSE,"42";#N/A,#N/A,FALSE,"41"}</definedName>
    <definedName name="wrn.QMAN." hidden="1">{#N/A,#N/A,FALSE,"432";#N/A,#N/A,FALSE,"431";#N/A,#N/A,FALSE,"422l";#N/A,#N/A,FALSE,"422";#N/A,#N/A,FALSE,"421";#N/A,#N/A,FALSE,"42";#N/A,#N/A,FALSE,"41"}</definedName>
    <definedName name="wrn.VENTAS." localSheetId="36" hidden="1">{#N/A,#N/A,FALSE,"422";#N/A,#N/A,FALSE,"421";#N/A,#N/A,FALSE,"42"}</definedName>
    <definedName name="wrn.VENTAS." localSheetId="109" hidden="1">{#N/A,#N/A,FALSE,"422";#N/A,#N/A,FALSE,"421";#N/A,#N/A,FALSE,"42"}</definedName>
    <definedName name="wrn.VENTAS." localSheetId="110" hidden="1">{#N/A,#N/A,FALSE,"422";#N/A,#N/A,FALSE,"421";#N/A,#N/A,FALSE,"42"}</definedName>
    <definedName name="wrn.VENTAS." localSheetId="111" hidden="1">{#N/A,#N/A,FALSE,"422";#N/A,#N/A,FALSE,"421";#N/A,#N/A,FALSE,"42"}</definedName>
    <definedName name="wrn.VENTAS." localSheetId="112" hidden="1">{#N/A,#N/A,FALSE,"422";#N/A,#N/A,FALSE,"421";#N/A,#N/A,FALSE,"42"}</definedName>
    <definedName name="wrn.VENTAS." localSheetId="113" hidden="1">{#N/A,#N/A,FALSE,"422";#N/A,#N/A,FALSE,"421";#N/A,#N/A,FALSE,"42"}</definedName>
    <definedName name="wrn.VENTAS." hidden="1">{#N/A,#N/A,FALSE,"422";#N/A,#N/A,FALSE,"421";#N/A,#N/A,FALSE,"42"}</definedName>
    <definedName name="wrn.Ventas._.Dia._.1." localSheetId="36" hidden="1">{#N/A,#N/A,FALSE,"Hoja1";#N/A,#N/A,FALSE,"422";#N/A,#N/A,FALSE,"421";#N/A,#N/A,FALSE,"42";#N/A,#N/A,FALSE,"422";#N/A,#N/A,FALSE,"421";#N/A,#N/A,FALSE,"42";#N/A,#N/A,FALSE,"422";#N/A,#N/A,FALSE,"421";#N/A,#N/A,FALSE,"42";#N/A,#N/A,FALSE,"422";#N/A,#N/A,FALSE,"421";#N/A,#N/A,FALSE,"42";#N/A,#N/A,FALSE,"422";#N/A,#N/A,FALSE,"421";#N/A,#N/A,FALSE,"42";#N/A,#N/A,FALSE,"Hoja1"}</definedName>
    <definedName name="wrn.Ventas._.Dia._.1." localSheetId="109" hidden="1">{#N/A,#N/A,FALSE,"Hoja1";#N/A,#N/A,FALSE,"422";#N/A,#N/A,FALSE,"421";#N/A,#N/A,FALSE,"42";#N/A,#N/A,FALSE,"422";#N/A,#N/A,FALSE,"421";#N/A,#N/A,FALSE,"42";#N/A,#N/A,FALSE,"422";#N/A,#N/A,FALSE,"421";#N/A,#N/A,FALSE,"42";#N/A,#N/A,FALSE,"422";#N/A,#N/A,FALSE,"421";#N/A,#N/A,FALSE,"42";#N/A,#N/A,FALSE,"422";#N/A,#N/A,FALSE,"421";#N/A,#N/A,FALSE,"42";#N/A,#N/A,FALSE,"Hoja1"}</definedName>
    <definedName name="wrn.Ventas._.Dia._.1." localSheetId="110" hidden="1">{#N/A,#N/A,FALSE,"Hoja1";#N/A,#N/A,FALSE,"422";#N/A,#N/A,FALSE,"421";#N/A,#N/A,FALSE,"42";#N/A,#N/A,FALSE,"422";#N/A,#N/A,FALSE,"421";#N/A,#N/A,FALSE,"42";#N/A,#N/A,FALSE,"422";#N/A,#N/A,FALSE,"421";#N/A,#N/A,FALSE,"42";#N/A,#N/A,FALSE,"422";#N/A,#N/A,FALSE,"421";#N/A,#N/A,FALSE,"42";#N/A,#N/A,FALSE,"422";#N/A,#N/A,FALSE,"421";#N/A,#N/A,FALSE,"42";#N/A,#N/A,FALSE,"Hoja1"}</definedName>
    <definedName name="wrn.Ventas._.Dia._.1." localSheetId="111" hidden="1">{#N/A,#N/A,FALSE,"Hoja1";#N/A,#N/A,FALSE,"422";#N/A,#N/A,FALSE,"421";#N/A,#N/A,FALSE,"42";#N/A,#N/A,FALSE,"422";#N/A,#N/A,FALSE,"421";#N/A,#N/A,FALSE,"42";#N/A,#N/A,FALSE,"422";#N/A,#N/A,FALSE,"421";#N/A,#N/A,FALSE,"42";#N/A,#N/A,FALSE,"422";#N/A,#N/A,FALSE,"421";#N/A,#N/A,FALSE,"42";#N/A,#N/A,FALSE,"422";#N/A,#N/A,FALSE,"421";#N/A,#N/A,FALSE,"42";#N/A,#N/A,FALSE,"Hoja1"}</definedName>
    <definedName name="wrn.Ventas._.Dia._.1." localSheetId="112" hidden="1">{#N/A,#N/A,FALSE,"Hoja1";#N/A,#N/A,FALSE,"422";#N/A,#N/A,FALSE,"421";#N/A,#N/A,FALSE,"42";#N/A,#N/A,FALSE,"422";#N/A,#N/A,FALSE,"421";#N/A,#N/A,FALSE,"42";#N/A,#N/A,FALSE,"422";#N/A,#N/A,FALSE,"421";#N/A,#N/A,FALSE,"42";#N/A,#N/A,FALSE,"422";#N/A,#N/A,FALSE,"421";#N/A,#N/A,FALSE,"42";#N/A,#N/A,FALSE,"422";#N/A,#N/A,FALSE,"421";#N/A,#N/A,FALSE,"42";#N/A,#N/A,FALSE,"Hoja1"}</definedName>
    <definedName name="wrn.Ventas._.Dia._.1." localSheetId="113"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workbook>
</file>

<file path=xl/calcChain.xml><?xml version="1.0" encoding="utf-8"?>
<calcChain xmlns="http://schemas.openxmlformats.org/spreadsheetml/2006/main">
  <c r="H10" i="78" l="1"/>
  <c r="C8" i="80" l="1"/>
  <c r="C5" i="80"/>
  <c r="C11" i="80" l="1"/>
  <c r="C8" i="79"/>
  <c r="C5" i="79"/>
  <c r="C11" i="79" l="1"/>
</calcChain>
</file>

<file path=xl/sharedStrings.xml><?xml version="1.0" encoding="utf-8"?>
<sst xmlns="http://schemas.openxmlformats.org/spreadsheetml/2006/main" count="6537" uniqueCount="2408">
  <si>
    <t/>
  </si>
  <si>
    <t>12,7%</t>
  </si>
  <si>
    <t>11,8%</t>
  </si>
  <si>
    <t>11,7%</t>
  </si>
  <si>
    <t>11,5%</t>
  </si>
  <si>
    <t>12,8%</t>
  </si>
  <si>
    <t>13,3%</t>
  </si>
  <si>
    <t>12,3%</t>
  </si>
  <si>
    <t>13,0%</t>
  </si>
  <si>
    <t>16,1%</t>
  </si>
  <si>
    <t>15,3%</t>
  </si>
  <si>
    <t>15,6%</t>
  </si>
  <si>
    <t>15,7%</t>
  </si>
  <si>
    <t>17,2%</t>
  </si>
  <si>
    <t>16,8%</t>
  </si>
  <si>
    <t>17,1%</t>
  </si>
  <si>
    <t>16,9%</t>
  </si>
  <si>
    <t>5,5%</t>
  </si>
  <si>
    <t>5,6%</t>
  </si>
  <si>
    <t>5,3%</t>
  </si>
  <si>
    <t>13,6%</t>
  </si>
  <si>
    <t>0%</t>
  </si>
  <si>
    <t>0,0%</t>
  </si>
  <si>
    <t>90%</t>
  </si>
  <si>
    <t>100%</t>
  </si>
  <si>
    <t/>
  </si>
  <si>
    <t>0,73%</t>
  </si>
  <si>
    <t>100,00%</t>
  </si>
  <si>
    <t>16,78%</t>
  </si>
  <si>
    <t>3,79%</t>
  </si>
  <si>
    <t>46,45%</t>
  </si>
  <si>
    <t>0,00%</t>
  </si>
  <si>
    <t>31,59%</t>
  </si>
  <si>
    <t>94,82%</t>
  </si>
  <si>
    <t>56,97%</t>
  </si>
  <si>
    <t>38,45%</t>
  </si>
  <si>
    <t>114,96%</t>
  </si>
  <si>
    <t>20,00%</t>
  </si>
  <si>
    <t>70,83%</t>
  </si>
  <si>
    <t>42,36%</t>
  </si>
  <si>
    <t>16,93%</t>
  </si>
  <si>
    <t>3,51%</t>
  </si>
  <si>
    <t>89,84%</t>
  </si>
  <si>
    <t>35,95%</t>
  </si>
  <si>
    <t>93,51%</t>
  </si>
  <si>
    <t>55,56%</t>
  </si>
  <si>
    <t>36,73%</t>
  </si>
  <si>
    <t>117,46%</t>
  </si>
  <si>
    <t>86,55%</t>
  </si>
  <si>
    <t>45,82%</t>
  </si>
  <si>
    <t/>
  </si>
  <si>
    <t>6,45%</t>
  </si>
  <si>
    <t>36,06%</t>
  </si>
  <si>
    <t>57,27%</t>
  </si>
  <si>
    <t>5,11%</t>
  </si>
  <si>
    <t>38,18%</t>
  </si>
  <si>
    <t>63,51%</t>
  </si>
  <si>
    <t>9,59%</t>
  </si>
  <si>
    <t>31,12%</t>
  </si>
  <si>
    <t>42,68%</t>
  </si>
  <si>
    <t>6,14%</t>
  </si>
  <si>
    <t>25,99%</t>
  </si>
  <si>
    <t>18,27%</t>
  </si>
  <si>
    <t>5,71%</t>
  </si>
  <si>
    <t>18,33%</t>
  </si>
  <si>
    <t>13,56%</t>
  </si>
  <si>
    <t>12,51%</t>
  </si>
  <si>
    <t>18,36%</t>
  </si>
  <si>
    <t>24,95%</t>
  </si>
  <si>
    <t>2,90%</t>
  </si>
  <si>
    <t>76,79%</t>
  </si>
  <si>
    <t>26,56%</t>
  </si>
  <si>
    <t>5,61%</t>
  </si>
  <si>
    <t>53,26%</t>
  </si>
  <si>
    <t>35,59%</t>
  </si>
  <si>
    <t>6,40%</t>
  </si>
  <si>
    <t>64,82%</t>
  </si>
  <si>
    <t>45,78%</t>
  </si>
  <si>
    <t>6,23%</t>
  </si>
  <si>
    <t>28,88%</t>
  </si>
  <si>
    <t>29,45%</t>
  </si>
  <si>
    <t/>
  </si>
  <si>
    <t>5,68%</t>
  </si>
  <si>
    <t>17,38%</t>
  </si>
  <si>
    <t>0,07%</t>
  </si>
  <si>
    <t>22,90%</t>
  </si>
  <si>
    <t>5,51%</t>
  </si>
  <si>
    <t>32,94%</t>
  </si>
  <si>
    <t>0,18%</t>
  </si>
  <si>
    <t>33,17%</t>
  </si>
  <si>
    <t>19,49%</t>
  </si>
  <si>
    <t>28,12%</t>
  </si>
  <si>
    <t>0,33%</t>
  </si>
  <si>
    <t>31,47%</t>
  </si>
  <si>
    <t>28,60%</t>
  </si>
  <si>
    <t>37,21%</t>
  </si>
  <si>
    <t>0,62%</t>
  </si>
  <si>
    <t>35,99%</t>
  </si>
  <si>
    <t>51,36%</t>
  </si>
  <si>
    <t>34,54%</t>
  </si>
  <si>
    <t>1,48%</t>
  </si>
  <si>
    <t>34,85%</t>
  </si>
  <si>
    <t>58,64%</t>
  </si>
  <si>
    <t>29,83%</t>
  </si>
  <si>
    <t>4,98%</t>
  </si>
  <si>
    <t>31,24%</t>
  </si>
  <si>
    <t>80,53%</t>
  </si>
  <si>
    <t>18,79%</t>
  </si>
  <si>
    <t>25,77%</t>
  </si>
  <si>
    <t>29,72%</t>
  </si>
  <si>
    <t>126,00%</t>
  </si>
  <si>
    <t>24,39%</t>
  </si>
  <si>
    <t>1,33%</t>
  </si>
  <si>
    <t>28,33%</t>
  </si>
  <si>
    <t>29,09%</t>
  </si>
  <si>
    <t>28,49%</t>
  </si>
  <si>
    <t>39,31%</t>
  </si>
  <si>
    <t>36,48%</t>
  </si>
  <si>
    <t>24,44%</t>
  </si>
  <si>
    <t>0,16%</t>
  </si>
  <si>
    <t>0,15%</t>
  </si>
  <si>
    <t>0,08%</t>
  </si>
  <si>
    <t>0,06%</t>
  </si>
  <si>
    <t>0,05%</t>
  </si>
  <si>
    <t>0,02%</t>
  </si>
  <si>
    <t>0,78%</t>
  </si>
  <si>
    <t>1,50%</t>
  </si>
  <si>
    <t>1,15%</t>
  </si>
  <si>
    <t>1,01%</t>
  </si>
  <si>
    <t>0,04%</t>
  </si>
  <si>
    <t>4,29%</t>
  </si>
  <si>
    <t>4,04%</t>
  </si>
  <si>
    <t>3,06%</t>
  </si>
  <si>
    <t>9,60%</t>
  </si>
  <si>
    <t>1,14%</t>
  </si>
  <si>
    <t>0,89%</t>
  </si>
  <si>
    <t>1,97%</t>
  </si>
  <si>
    <t>2,65%</t>
  </si>
  <si>
    <t>0,25%</t>
  </si>
  <si>
    <t>0,34%</t>
  </si>
  <si>
    <t>0,55%</t>
  </si>
  <si>
    <t>0,75%</t>
  </si>
  <si>
    <t>14,94%</t>
  </si>
  <si>
    <t>14,99%</t>
  </si>
  <si>
    <t>21,09%</t>
  </si>
  <si>
    <t>18,84%</t>
  </si>
  <si>
    <t>0,24%</t>
  </si>
  <si>
    <t>0,31%</t>
  </si>
  <si>
    <t>21,49%</t>
  </si>
  <si>
    <t>22,06%</t>
  </si>
  <si>
    <t>28,25%</t>
  </si>
  <si>
    <t>33,31%</t>
  </si>
  <si>
    <t>45,97%</t>
  </si>
  <si>
    <t>38,75%</t>
  </si>
  <si>
    <t>34,75%</t>
  </si>
  <si>
    <t>23,81%</t>
  </si>
  <si>
    <t>24,18%</t>
  </si>
  <si>
    <t>23,91%</t>
  </si>
  <si>
    <t>23,46%</t>
  </si>
  <si>
    <t>14,48%</t>
  </si>
  <si>
    <t>21,79%</t>
  </si>
  <si>
    <t>14,84%</t>
  </si>
  <si>
    <t>11,29%</t>
  </si>
  <si>
    <t>9,34%</t>
  </si>
  <si>
    <t>32,54%</t>
  </si>
  <si>
    <t>39,19%</t>
  </si>
  <si>
    <t>37,00%</t>
  </si>
  <si>
    <t>42,88%</t>
  </si>
  <si>
    <t>22,24%</t>
  </si>
  <si>
    <t>27,83%</t>
  </si>
  <si>
    <t>23,55%</t>
  </si>
  <si>
    <t>26,92%</t>
  </si>
  <si>
    <t>6,73%</t>
  </si>
  <si>
    <t>6,03%</t>
  </si>
  <si>
    <t>4,26%</t>
  </si>
  <si>
    <t>0,14%</t>
  </si>
  <si>
    <t>1,07%</t>
  </si>
  <si>
    <t>1,87%</t>
  </si>
  <si>
    <t>2,57%</t>
  </si>
  <si>
    <t>2,52%</t>
  </si>
  <si>
    <t>3,53%</t>
  </si>
  <si>
    <t>4,15%</t>
  </si>
  <si>
    <t>0,85%</t>
  </si>
  <si>
    <t>2,26%</t>
  </si>
  <si>
    <t>4,60%</t>
  </si>
  <si>
    <t>78,51%</t>
  </si>
  <si>
    <t>77,94%</t>
  </si>
  <si>
    <t>71,75%</t>
  </si>
  <si>
    <t>66,69%</t>
  </si>
  <si>
    <t>0,12%</t>
  </si>
  <si>
    <t>0,13%</t>
  </si>
  <si>
    <t>50,00%</t>
  </si>
  <si>
    <t>1,56%</t>
  </si>
  <si>
    <t>0,19%</t>
  </si>
  <si>
    <t>0,38%</t>
  </si>
  <si>
    <t>0,72%</t>
  </si>
  <si>
    <t>1,40%</t>
  </si>
  <si>
    <t>1,92%</t>
  </si>
  <si>
    <t>4,72%</t>
  </si>
  <si>
    <t>25,39%</t>
  </si>
  <si>
    <t>17,57%</t>
  </si>
  <si>
    <t>0,37%</t>
  </si>
  <si>
    <t>0,66%</t>
  </si>
  <si>
    <t>1,47%</t>
  </si>
  <si>
    <t>4,49%</t>
  </si>
  <si>
    <t>28,77%</t>
  </si>
  <si>
    <t>0,36%</t>
  </si>
  <si>
    <t>0,65%</t>
  </si>
  <si>
    <t>1,35%</t>
  </si>
  <si>
    <t>1,18%</t>
  </si>
  <si>
    <t>1,27%</t>
  </si>
  <si>
    <t>1,41%</t>
  </si>
  <si>
    <t>4,37%</t>
  </si>
  <si>
    <t>3,70%</t>
  </si>
  <si>
    <t>3,57%</t>
  </si>
  <si>
    <t>3,44%</t>
  </si>
  <si>
    <t>3,33%</t>
  </si>
  <si>
    <t>0,29%</t>
  </si>
  <si>
    <t>0,11%</t>
  </si>
  <si>
    <t>0,46%</t>
  </si>
  <si>
    <t>0,88%</t>
  </si>
  <si>
    <t>1,43%</t>
  </si>
  <si>
    <t>2,05%</t>
  </si>
  <si>
    <t>4,65%</t>
  </si>
  <si>
    <t>6,38%</t>
  </si>
  <si>
    <t>25,18%</t>
  </si>
  <si>
    <t>25,59%</t>
  </si>
  <si>
    <t>0,68%</t>
  </si>
  <si>
    <t>1,12%</t>
  </si>
  <si>
    <t>1,49%</t>
  </si>
  <si>
    <t>1,55%</t>
  </si>
  <si>
    <t>4,39%</t>
  </si>
  <si>
    <t>5,98%</t>
  </si>
  <si>
    <t>27,81%</t>
  </si>
  <si>
    <t>24,46%</t>
  </si>
  <si>
    <t>0,64%</t>
  </si>
  <si>
    <t>21,31%</t>
  </si>
  <si>
    <t>55,12%</t>
  </si>
  <si>
    <t>62,74%</t>
  </si>
  <si>
    <t>36,30%</t>
  </si>
  <si>
    <t>21,50%</t>
  </si>
  <si>
    <t>55,76%</t>
  </si>
  <si>
    <t>63,47%</t>
  </si>
  <si>
    <t>41,27%</t>
  </si>
  <si>
    <t>150%</t>
  </si>
  <si>
    <t/>
  </si>
  <si>
    <t>1,37%</t>
  </si>
  <si>
    <t>35,53%</t>
  </si>
  <si>
    <t>62,28%</t>
  </si>
  <si>
    <t>1,11%</t>
  </si>
  <si>
    <t>35,90%</t>
  </si>
  <si>
    <t>62,85%</t>
  </si>
  <si>
    <t>3,09%</t>
  </si>
  <si>
    <t>33,10%</t>
  </si>
  <si>
    <t>58,58%</t>
  </si>
  <si>
    <t>3,40%</t>
  </si>
  <si>
    <t>48,01%</t>
  </si>
  <si>
    <t>33,33%</t>
  </si>
  <si>
    <t>46,98%</t>
  </si>
  <si>
    <t>33,84%</t>
  </si>
  <si>
    <t>73,17%</t>
  </si>
  <si>
    <t>21,00%</t>
  </si>
  <si>
    <t>35,71%</t>
  </si>
  <si>
    <t>61,87%</t>
  </si>
  <si>
    <t>1,86%</t>
  </si>
  <si>
    <t>53,32%</t>
  </si>
  <si>
    <t>54,35%</t>
  </si>
  <si>
    <t>3,34%</t>
  </si>
  <si>
    <t>49,17%</t>
  </si>
  <si>
    <t>2,48%</t>
  </si>
  <si>
    <t>29,69%</t>
  </si>
  <si>
    <t>2,50%</t>
  </si>
  <si>
    <t>29,85%</t>
  </si>
  <si>
    <t>24,11%</t>
  </si>
  <si>
    <t>1,88%</t>
  </si>
  <si>
    <t>52,60%</t>
  </si>
  <si>
    <t/>
  </si>
  <si>
    <t>134%</t>
  </si>
  <si>
    <t>250%</t>
  </si>
  <si>
    <t>369%</t>
  </si>
  <si>
    <t>146%</t>
  </si>
  <si>
    <t>706%</t>
  </si>
  <si>
    <t>216%</t>
  </si>
  <si>
    <t>135%</t>
  </si>
  <si>
    <t>0,09%</t>
  </si>
  <si>
    <t>1,34%</t>
  </si>
  <si>
    <t>3,64%</t>
  </si>
  <si>
    <t>0,21%</t>
  </si>
  <si>
    <t>97%</t>
  </si>
  <si>
    <t>167%</t>
  </si>
  <si>
    <t>229%</t>
  </si>
  <si>
    <t>280%</t>
  </si>
  <si>
    <t>263%</t>
  </si>
  <si>
    <t>188%</t>
  </si>
  <si>
    <t>225%</t>
  </si>
  <si>
    <t>170%</t>
  </si>
  <si>
    <t>18%</t>
  </si>
  <si>
    <t>12%</t>
  </si>
  <si>
    <t>15%</t>
  </si>
  <si>
    <t>23,21%</t>
  </si>
  <si>
    <t>15,45%</t>
  </si>
  <si>
    <t>-3,98%</t>
  </si>
  <si>
    <t>-2,57%</t>
  </si>
  <si>
    <t>-9,35%</t>
  </si>
  <si>
    <t>-6,34%</t>
  </si>
  <si>
    <t>7,12%</t>
  </si>
  <si>
    <t>5,03%</t>
  </si>
  <si>
    <t>-2,23%</t>
  </si>
  <si>
    <t>5,06%</t>
  </si>
  <si>
    <t>0,52%</t>
  </si>
  <si>
    <t>-0,02%</t>
  </si>
  <si>
    <t>202%</t>
  </si>
  <si>
    <t>200%</t>
  </si>
  <si>
    <t>194%</t>
  </si>
  <si>
    <t>199%</t>
  </si>
  <si>
    <t>193%</t>
  </si>
  <si>
    <t>25,88%</t>
  </si>
  <si>
    <t>27,91%</t>
  </si>
  <si>
    <t>24,08%</t>
  </si>
  <si>
    <r>
      <rPr>
        <b/>
        <sz val="8"/>
        <color rgb="FFFFFFFF"/>
        <rFont val="Arial"/>
        <family val="2"/>
      </rPr>
      <t xml:space="preserve">Ref. </t>
    </r>
    <r>
      <rPr>
        <b/>
        <vertAlign val="superscript"/>
        <sz val="8"/>
        <color rgb="FFFFFFFF"/>
        <rFont val="Arial"/>
        <family val="2"/>
      </rPr>
      <t>(3)</t>
    </r>
  </si>
  <si>
    <r>
      <rPr>
        <i/>
        <sz val="7"/>
        <color rgb="FF404040"/>
        <rFont val="Arial"/>
        <family val="2"/>
      </rPr>
      <t>Importes en millones de euros</t>
    </r>
  </si>
  <si>
    <r>
      <rPr>
        <b/>
        <sz val="8"/>
        <color rgb="FFFFFFFF"/>
        <rFont val="Arial"/>
        <family val="2"/>
      </rPr>
      <t>Total</t>
    </r>
  </si>
  <si>
    <t>Add-on</t>
  </si>
  <si>
    <r>
      <rPr>
        <b/>
        <sz val="8"/>
        <color rgb="FFFFFFFF"/>
        <rFont val="Arial"/>
        <family val="2"/>
      </rPr>
      <t>31.03.2018</t>
    </r>
  </si>
  <si>
    <r>
      <rPr>
        <b/>
        <sz val="8"/>
        <color rgb="FFFFFFFF"/>
        <rFont val="Arial"/>
        <family val="2"/>
      </rPr>
      <t>30.06.2018</t>
    </r>
  </si>
  <si>
    <r>
      <rPr>
        <b/>
        <sz val="8"/>
        <color rgb="FFFFFFFF"/>
        <rFont val="Arial"/>
        <family val="2"/>
      </rPr>
      <t>30.09.2018</t>
    </r>
  </si>
  <si>
    <r>
      <rPr>
        <sz val="8"/>
        <color rgb="FF404040"/>
        <rFont val="Arial"/>
        <family val="2"/>
      </rPr>
      <t>CET1</t>
    </r>
  </si>
  <si>
    <r>
      <rPr>
        <sz val="8"/>
        <color rgb="FF404040"/>
        <rFont val="Arial"/>
        <family val="2"/>
      </rPr>
      <t>TIER 1</t>
    </r>
  </si>
  <si>
    <r>
      <rPr>
        <sz val="8"/>
        <color rgb="FF404040"/>
        <rFont val="Arial"/>
        <family val="2"/>
      </rPr>
      <t>TIER 2</t>
    </r>
  </si>
  <si>
    <r>
      <rPr>
        <sz val="8"/>
        <color rgb="FF404040"/>
        <rFont val="Arial"/>
        <family val="2"/>
      </rPr>
      <t>CAPITAL TOTAL</t>
    </r>
  </si>
  <si>
    <r>
      <rPr>
        <sz val="8"/>
        <color rgb="FF404040"/>
        <rFont val="Arial"/>
        <family val="2"/>
      </rPr>
      <t>APRs</t>
    </r>
  </si>
  <si>
    <r>
      <rPr>
        <b/>
        <sz val="8"/>
        <color rgb="FFFFFFFF"/>
        <rFont val="Arial"/>
        <family val="2"/>
      </rPr>
      <t xml:space="preserve">Valor </t>
    </r>
    <r>
      <rPr>
        <b/>
        <vertAlign val="superscript"/>
        <sz val="8"/>
        <color rgb="FFFFFFFF"/>
        <rFont val="Arial"/>
        <family val="2"/>
      </rPr>
      <t>(*)</t>
    </r>
  </si>
  <si>
    <r>
      <rPr>
        <sz val="8"/>
        <color rgb="FF404040"/>
        <rFont val="Arial"/>
        <family val="2"/>
      </rPr>
      <t>Total APR</t>
    </r>
  </si>
  <si>
    <t>Tabla 4.5. Recursos propios computables</t>
  </si>
  <si>
    <r>
      <rPr>
        <sz val="8"/>
        <color rgb="FF404040"/>
        <rFont val="Arial"/>
        <family val="2"/>
      </rPr>
      <t>Capital</t>
    </r>
  </si>
  <si>
    <r>
      <rPr>
        <b/>
        <sz val="8"/>
        <color rgb="FFFFFFFF"/>
        <rFont val="Arial"/>
        <family val="2"/>
      </rPr>
      <t>Valor</t>
    </r>
  </si>
  <si>
    <r>
      <rPr>
        <sz val="8"/>
        <color rgb="FF404040"/>
        <rFont val="Arial"/>
        <family val="2"/>
      </rPr>
      <t>-</t>
    </r>
  </si>
  <si>
    <r>
      <rPr>
        <b/>
        <sz val="8"/>
        <color rgb="FFFFFFFF"/>
        <rFont val="Arial"/>
        <family val="2"/>
      </rPr>
      <t>País</t>
    </r>
  </si>
  <si>
    <t>Total</t>
  </si>
  <si>
    <r>
      <rPr>
        <sz val="8"/>
        <color rgb="FF404040"/>
        <rFont val="Arial"/>
        <family val="2"/>
      </rPr>
      <t>Portugal</t>
    </r>
  </si>
  <si>
    <r>
      <rPr>
        <sz val="8"/>
        <color rgb="FF404040"/>
        <rFont val="Arial"/>
        <family val="2"/>
      </rPr>
      <t>Holanda</t>
    </r>
  </si>
  <si>
    <r>
      <rPr>
        <sz val="8"/>
        <color rgb="FF404040"/>
        <rFont val="Arial"/>
        <family val="2"/>
      </rPr>
      <t>Irlanda</t>
    </r>
  </si>
  <si>
    <r>
      <rPr>
        <sz val="8"/>
        <color rgb="FF404040"/>
        <rFont val="Arial"/>
        <family val="2"/>
      </rPr>
      <t>Singapur</t>
    </r>
  </si>
  <si>
    <t>2017-2018</t>
  </si>
  <si>
    <r>
      <rPr>
        <b/>
        <sz val="8"/>
        <color rgb="FFFFFFFF"/>
        <rFont val="Arial"/>
        <family val="2"/>
      </rPr>
      <t xml:space="preserve">Capital </t>
    </r>
  </si>
  <si>
    <r>
      <rPr>
        <b/>
        <sz val="8"/>
        <color rgb="FFFFFFFF"/>
        <rFont val="Arial"/>
        <family val="2"/>
      </rPr>
      <t>%</t>
    </r>
  </si>
  <si>
    <r>
      <rPr>
        <sz val="8"/>
        <color rgb="FF404040"/>
        <rFont val="Arial"/>
        <family val="2"/>
      </rPr>
      <t>Operacional</t>
    </r>
  </si>
  <si>
    <t xml:space="preserve">Total </t>
  </si>
  <si>
    <r>
      <rPr>
        <b/>
        <sz val="8"/>
        <color rgb="FFFFFFFF"/>
        <rFont val="Arial"/>
        <family val="2"/>
      </rPr>
      <t>APR</t>
    </r>
  </si>
  <si>
    <r>
      <rPr>
        <b/>
        <sz val="8"/>
        <color rgb="FFFFFFFF"/>
        <rFont val="Arial"/>
        <family val="2"/>
      </rPr>
      <t>Capital</t>
    </r>
  </si>
  <si>
    <r>
      <rPr>
        <b/>
        <sz val="8"/>
        <color rgb="FFFFFFFF"/>
        <rFont val="Arial"/>
        <family val="2"/>
      </rPr>
      <t>31.12.2018</t>
    </r>
  </si>
  <si>
    <r>
      <rPr>
        <b/>
        <sz val="8"/>
        <color rgb="FFFFFFFF"/>
        <rFont val="Arial"/>
        <family val="2"/>
      </rPr>
      <t>EAD</t>
    </r>
  </si>
  <si>
    <r>
      <rPr>
        <b/>
        <sz val="8"/>
        <color rgb="FFFFFFFF"/>
        <rFont val="Arial"/>
        <family val="2"/>
      </rPr>
      <t>IRB</t>
    </r>
  </si>
  <si>
    <r>
      <rPr>
        <sz val="8"/>
        <color rgb="FF404040"/>
        <rFont val="Arial"/>
        <family val="2"/>
      </rPr>
      <t>Real</t>
    </r>
  </si>
  <si>
    <r>
      <rPr>
        <sz val="8"/>
        <color rgb="FF404040"/>
        <rFont val="Arial"/>
        <family val="2"/>
      </rPr>
      <t>Personal</t>
    </r>
  </si>
  <si>
    <t>% sobre 
total</t>
  </si>
  <si>
    <r>
      <rPr>
        <sz val="8"/>
        <color rgb="FF404040"/>
        <rFont val="Arial"/>
        <family val="2"/>
      </rPr>
      <t>Organizaciones internacionales</t>
    </r>
  </si>
  <si>
    <r>
      <rPr>
        <b/>
        <sz val="8"/>
        <color rgb="FF000000"/>
        <rFont val="Arial"/>
        <family val="2"/>
      </rPr>
      <t>Total</t>
    </r>
  </si>
  <si>
    <r>
      <rPr>
        <b/>
        <sz val="8"/>
        <color rgb="FFFFFFFF"/>
        <rFont val="Arial"/>
        <family val="2"/>
      </rPr>
      <t>0%</t>
    </r>
  </si>
  <si>
    <r>
      <rPr>
        <b/>
        <sz val="8"/>
        <color rgb="FFFFFFFF"/>
        <rFont val="Arial"/>
        <family val="2"/>
      </rPr>
      <t>2%</t>
    </r>
  </si>
  <si>
    <r>
      <rPr>
        <b/>
        <sz val="8"/>
        <color rgb="FFFFFFFF"/>
        <rFont val="Arial"/>
        <family val="2"/>
      </rPr>
      <t>4%</t>
    </r>
  </si>
  <si>
    <r>
      <rPr>
        <b/>
        <sz val="8"/>
        <color rgb="FFFFFFFF"/>
        <rFont val="Arial"/>
        <family val="2"/>
      </rPr>
      <t>10%</t>
    </r>
  </si>
  <si>
    <r>
      <rPr>
        <b/>
        <sz val="8"/>
        <color rgb="FFFFFFFF"/>
        <rFont val="Arial"/>
        <family val="2"/>
      </rPr>
      <t>20%</t>
    </r>
  </si>
  <si>
    <r>
      <rPr>
        <b/>
        <sz val="8"/>
        <color rgb="FFFFFFFF"/>
        <rFont val="Arial"/>
        <family val="2"/>
      </rPr>
      <t>35%</t>
    </r>
  </si>
  <si>
    <r>
      <rPr>
        <b/>
        <sz val="8"/>
        <color rgb="FFFFFFFF"/>
        <rFont val="Arial"/>
        <family val="2"/>
      </rPr>
      <t>50%</t>
    </r>
  </si>
  <si>
    <r>
      <rPr>
        <b/>
        <sz val="8"/>
        <color rgb="FFFFFFFF"/>
        <rFont val="Arial"/>
        <family val="2"/>
      </rPr>
      <t>70%</t>
    </r>
  </si>
  <si>
    <r>
      <rPr>
        <b/>
        <sz val="8"/>
        <color rgb="FFFFFFFF"/>
        <rFont val="Arial"/>
        <family val="2"/>
      </rPr>
      <t>75%</t>
    </r>
  </si>
  <si>
    <r>
      <rPr>
        <b/>
        <sz val="8"/>
        <color rgb="FFFFFFFF"/>
        <rFont val="Arial"/>
        <family val="2"/>
      </rPr>
      <t>100%</t>
    </r>
  </si>
  <si>
    <r>
      <rPr>
        <b/>
        <sz val="8"/>
        <color rgb="FFFFFFFF"/>
        <rFont val="Arial"/>
        <family val="2"/>
      </rPr>
      <t>150%</t>
    </r>
  </si>
  <si>
    <r>
      <rPr>
        <b/>
        <sz val="8"/>
        <color rgb="FFFFFFFF"/>
        <rFont val="Arial"/>
        <family val="2"/>
      </rPr>
      <t>250%</t>
    </r>
  </si>
  <si>
    <r>
      <rPr>
        <b/>
        <sz val="8"/>
        <color rgb="FFFFFFFF"/>
        <rFont val="Arial"/>
        <family val="2"/>
      </rPr>
      <t>370%</t>
    </r>
  </si>
  <si>
    <r>
      <rPr>
        <b/>
        <sz val="8"/>
        <color rgb="FFFFFFFF"/>
        <rFont val="Arial"/>
        <family val="2"/>
      </rPr>
      <t>1250%</t>
    </r>
  </si>
  <si>
    <r>
      <rPr>
        <b/>
        <sz val="8"/>
        <color rgb="FFFFFFFF"/>
        <rFont val="Arial"/>
        <family val="2"/>
      </rPr>
      <t>Otras</t>
    </r>
  </si>
  <si>
    <t>Deducidas</t>
  </si>
  <si>
    <r>
      <rPr>
        <b/>
        <sz val="8"/>
        <color rgb="FFFFFFFF"/>
        <rFont val="Arial"/>
        <family val="2"/>
      </rPr>
      <t>Capital _x000D_
(8</t>
    </r>
    <r>
      <rPr>
        <b/>
        <sz val="8"/>
        <color theme="0"/>
        <rFont val="Arial"/>
        <family val="2"/>
      </rPr>
      <t>%)</t>
    </r>
  </si>
  <si>
    <r>
      <rPr>
        <b/>
        <sz val="8"/>
        <color rgb="FFFFFFFF"/>
        <rFont val="Arial"/>
        <family val="2"/>
      </rPr>
      <t>PE</t>
    </r>
  </si>
  <si>
    <r>
      <rPr>
        <b/>
        <sz val="8"/>
        <color rgb="FFFFFFFF"/>
        <rFont val="Arial"/>
        <family val="2"/>
      </rPr>
      <t>Capital (8%)</t>
    </r>
  </si>
  <si>
    <r>
      <rPr>
        <b/>
        <sz val="8"/>
        <color rgb="FFFFFFFF"/>
        <rFont val="Arial"/>
        <family val="2"/>
      </rPr>
      <t>Total EAD</t>
    </r>
  </si>
  <si>
    <r>
      <rPr>
        <i/>
        <sz val="8"/>
        <color rgb="FF404040"/>
        <rFont val="Arial"/>
        <family val="2"/>
      </rPr>
      <t>Corporates</t>
    </r>
  </si>
  <si>
    <t>Escala de PD</t>
  </si>
  <si>
    <t>APR</t>
  </si>
  <si>
    <t>EL</t>
  </si>
  <si>
    <r>
      <rPr>
        <sz val="8"/>
        <color rgb="FF404040"/>
        <rFont val="Arial"/>
        <family val="2"/>
      </rPr>
      <t>0,00 a &lt;0,15</t>
    </r>
  </si>
  <si>
    <r>
      <rPr>
        <sz val="8"/>
        <color rgb="FF404040"/>
        <rFont val="Arial"/>
        <family val="2"/>
      </rPr>
      <t>0,15 a &lt;0,25</t>
    </r>
  </si>
  <si>
    <r>
      <rPr>
        <sz val="8"/>
        <color rgb="FF404040"/>
        <rFont val="Arial"/>
        <family val="2"/>
      </rPr>
      <t>0,25 a &lt;0,50</t>
    </r>
  </si>
  <si>
    <r>
      <rPr>
        <sz val="8"/>
        <color rgb="FF404040"/>
        <rFont val="Arial"/>
        <family val="2"/>
      </rPr>
      <t>0,50 a &lt;0,75</t>
    </r>
  </si>
  <si>
    <r>
      <rPr>
        <sz val="8"/>
        <color rgb="FF404040"/>
        <rFont val="Arial"/>
        <family val="2"/>
      </rPr>
      <t>0,75 a &lt;2,50</t>
    </r>
  </si>
  <si>
    <r>
      <rPr>
        <sz val="8"/>
        <color rgb="FF404040"/>
        <rFont val="Arial"/>
        <family val="2"/>
      </rPr>
      <t>2,50 a &lt;10,00</t>
    </r>
  </si>
  <si>
    <r>
      <rPr>
        <sz val="8"/>
        <color rgb="FF404040"/>
        <rFont val="Arial"/>
        <family val="2"/>
      </rPr>
      <t>10,00 a &lt;100,00</t>
    </r>
  </si>
  <si>
    <t>Cartera Sana</t>
  </si>
  <si>
    <t>Importes en millones de euros</t>
  </si>
  <si>
    <r>
      <rPr>
        <b/>
        <sz val="8"/>
        <color rgb="FFFFFFFF"/>
        <rFont val="Arial"/>
        <family val="2"/>
      </rPr>
      <t>Portugal</t>
    </r>
  </si>
  <si>
    <r>
      <rPr>
        <b/>
        <sz val="8"/>
        <color rgb="FFFFFFFF"/>
        <rFont val="Arial"/>
        <family val="2"/>
      </rPr>
      <t>A la vista</t>
    </r>
  </si>
  <si>
    <r>
      <rPr>
        <b/>
        <sz val="8"/>
        <color rgb="FFFFFFFF"/>
        <rFont val="Arial"/>
        <family val="2"/>
      </rPr>
      <t>Valor contable bruto de las exposiciones normales y dudosas</t>
    </r>
  </si>
  <si>
    <r>
      <rPr>
        <b/>
        <sz val="8"/>
        <color rgb="FFFFFFFF"/>
        <rFont val="Arial"/>
        <family val="2"/>
      </rPr>
      <t>Deterioro de valor acumulado y provisiones y ajustes negativos acumulados en el valor razonable debidos al Riesgo de Crédito</t>
    </r>
  </si>
  <si>
    <r>
      <rPr>
        <b/>
        <sz val="8"/>
        <color rgb="FFFFFFFF"/>
        <rFont val="Arial"/>
        <family val="2"/>
      </rPr>
      <t>Garantías reales y financieras recibidas</t>
    </r>
  </si>
  <si>
    <r>
      <rPr>
        <b/>
        <sz val="8"/>
        <color rgb="FFFFFFFF"/>
        <rFont val="Arial"/>
        <family val="2"/>
      </rPr>
      <t>De las cuales: normales pero vencidas &gt; 30 días y ≤ 90 días</t>
    </r>
  </si>
  <si>
    <r>
      <rPr>
        <b/>
        <sz val="8"/>
        <color rgb="FFFFFFFF"/>
        <rFont val="Arial"/>
        <family val="2"/>
      </rPr>
      <t>De las cuales: normales reestructuradas y refinanciadas</t>
    </r>
  </si>
  <si>
    <r>
      <rPr>
        <b/>
        <sz val="8"/>
        <color rgb="FFFFFFFF"/>
        <rFont val="Arial"/>
        <family val="2"/>
      </rPr>
      <t>De las cuales: dudosas</t>
    </r>
  </si>
  <si>
    <r>
      <rPr>
        <b/>
        <sz val="8"/>
        <color rgb="FFFFFFFF"/>
        <rFont val="Arial"/>
        <family val="2"/>
      </rPr>
      <t>En exposiciones normales</t>
    </r>
  </si>
  <si>
    <r>
      <rPr>
        <b/>
        <sz val="8"/>
        <color rgb="FFFFFFFF"/>
        <rFont val="Arial"/>
        <family val="2"/>
      </rPr>
      <t>En exposiciones dudosas</t>
    </r>
  </si>
  <si>
    <r>
      <rPr>
        <b/>
        <sz val="8"/>
        <color rgb="FFFFFFFF"/>
        <rFont val="Arial"/>
        <family val="2"/>
      </rPr>
      <t>De las cuales: exposiciones reestructuradas y refinanciadas</t>
    </r>
  </si>
  <si>
    <r>
      <rPr>
        <b/>
        <sz val="8"/>
        <color rgb="FFFFFFFF"/>
        <rFont val="Arial"/>
        <family val="2"/>
      </rPr>
      <t xml:space="preserve">De las cuales: en situación de </t>
    </r>
    <r>
      <rPr>
        <b/>
        <i/>
        <sz val="8"/>
        <color rgb="FFFFFFFF"/>
        <rFont val="Arial"/>
        <family val="2"/>
      </rPr>
      <t>default</t>
    </r>
  </si>
  <si>
    <r>
      <rPr>
        <b/>
        <sz val="8"/>
        <color rgb="FFFFFFFF"/>
        <rFont val="Arial"/>
        <family val="2"/>
      </rPr>
      <t>De las cuales: deterioradas</t>
    </r>
  </si>
  <si>
    <r>
      <rPr>
        <b/>
        <sz val="8"/>
        <color rgb="FFFFFFFF"/>
        <rFont val="Arial"/>
        <family val="2"/>
      </rPr>
      <t>De las cuales: reestructuradas y refinanciadas</t>
    </r>
  </si>
  <si>
    <t>Valor total</t>
  </si>
  <si>
    <r>
      <rPr>
        <sz val="8"/>
        <color rgb="FF404040"/>
        <rFont val="Arial"/>
        <family val="2"/>
      </rPr>
      <t>Minorista</t>
    </r>
  </si>
  <si>
    <r>
      <rPr>
        <sz val="8"/>
        <color rgb="FF404040"/>
        <rFont val="Arial"/>
        <family val="2"/>
      </rPr>
      <t>Empresa</t>
    </r>
  </si>
  <si>
    <r>
      <rPr>
        <b/>
        <sz val="8"/>
        <color rgb="FFFFFFFF"/>
        <rFont val="Arial"/>
        <family val="2"/>
      </rPr>
      <t>S&amp;P's</t>
    </r>
  </si>
  <si>
    <r>
      <rPr>
        <b/>
        <sz val="8"/>
        <color rgb="FFFFFFFF"/>
        <rFont val="Arial"/>
        <family val="2"/>
      </rPr>
      <t>Fitch</t>
    </r>
  </si>
  <si>
    <r>
      <rPr>
        <b/>
        <sz val="8"/>
        <color rgb="FFFFFFFF"/>
        <rFont val="Arial"/>
        <family val="2"/>
      </rPr>
      <t>Moody's</t>
    </r>
  </si>
  <si>
    <r>
      <rPr>
        <sz val="8"/>
        <color rgb="FF404040"/>
        <rFont val="Arial"/>
        <family val="2"/>
      </rPr>
      <t>AAA / AA+ / AA / AA-</t>
    </r>
  </si>
  <si>
    <r>
      <rPr>
        <sz val="8"/>
        <color rgb="FF404040"/>
        <rFont val="Arial"/>
        <family val="2"/>
      </rPr>
      <t>Aaa / Aa1 / Aa2 / Aa</t>
    </r>
  </si>
  <si>
    <r>
      <rPr>
        <sz val="8"/>
        <color rgb="FF404040"/>
        <rFont val="Arial"/>
        <family val="2"/>
      </rPr>
      <t>BBB</t>
    </r>
  </si>
  <si>
    <r>
      <rPr>
        <sz val="8"/>
        <color rgb="FF404040"/>
        <rFont val="Arial"/>
        <family val="2"/>
      </rPr>
      <t>Baa2</t>
    </r>
  </si>
  <si>
    <r>
      <rPr>
        <sz val="8"/>
        <color rgb="FF404040"/>
        <rFont val="Arial"/>
        <family val="2"/>
      </rPr>
      <t>BBB- / BB+</t>
    </r>
  </si>
  <si>
    <r>
      <rPr>
        <sz val="8"/>
        <color rgb="FF404040"/>
        <rFont val="Arial"/>
        <family val="2"/>
      </rPr>
      <t>Baa3 / Ba1</t>
    </r>
  </si>
  <si>
    <r>
      <rPr>
        <sz val="8"/>
        <color rgb="FF404040"/>
        <rFont val="Arial"/>
        <family val="2"/>
      </rPr>
      <t>BB</t>
    </r>
  </si>
  <si>
    <r>
      <rPr>
        <sz val="8"/>
        <color rgb="FF404040"/>
        <rFont val="Arial"/>
        <family val="2"/>
      </rPr>
      <t>Ba2</t>
    </r>
  </si>
  <si>
    <r>
      <rPr>
        <sz val="8"/>
        <color rgb="FF404040"/>
        <rFont val="Arial"/>
        <family val="2"/>
      </rPr>
      <t>BB- / B+</t>
    </r>
  </si>
  <si>
    <r>
      <rPr>
        <sz val="8"/>
        <color rgb="FF404040"/>
        <rFont val="Arial"/>
        <family val="2"/>
      </rPr>
      <t>Ba3 / B1</t>
    </r>
  </si>
  <si>
    <r>
      <rPr>
        <sz val="8"/>
        <color rgb="FF404040"/>
        <rFont val="Arial"/>
        <family val="2"/>
      </rPr>
      <t>B / B-</t>
    </r>
  </si>
  <si>
    <r>
      <rPr>
        <sz val="8"/>
        <color rgb="FF404040"/>
        <rFont val="Arial"/>
        <family val="2"/>
      </rPr>
      <t>B2 / B3</t>
    </r>
  </si>
  <si>
    <r>
      <rPr>
        <sz val="8"/>
        <color rgb="FF404040"/>
        <rFont val="Arial"/>
        <family val="2"/>
      </rPr>
      <t>CCC+ / CCC / CCC-</t>
    </r>
  </si>
  <si>
    <r>
      <rPr>
        <sz val="8"/>
        <color rgb="FF404040"/>
        <rFont val="Arial"/>
        <family val="2"/>
      </rPr>
      <t>Caa1 / Caa2 / Caa3</t>
    </r>
  </si>
  <si>
    <r>
      <rPr>
        <sz val="8"/>
        <color rgb="FF404040"/>
        <rFont val="Arial"/>
        <family val="2"/>
      </rPr>
      <t>D</t>
    </r>
  </si>
  <si>
    <t>10,00 a &lt;100,00</t>
  </si>
  <si>
    <r>
      <rPr>
        <sz val="8"/>
        <color rgb="FF000000"/>
        <rFont val="Arial"/>
        <family val="2"/>
      </rPr>
      <t>-</t>
    </r>
  </si>
  <si>
    <t>AAA / AA+ / AA / AA-</t>
  </si>
  <si>
    <t>Nocional</t>
  </si>
  <si>
    <t>EPE efectiva</t>
  </si>
  <si>
    <t>Multiplicador</t>
  </si>
  <si>
    <t>-</t>
  </si>
  <si>
    <r>
      <rPr>
        <b/>
        <sz val="8"/>
        <color rgb="FFFFFFFF"/>
        <rFont val="Arial"/>
        <family val="2"/>
      </rPr>
      <t>Capital_x000D_
 (8</t>
    </r>
    <r>
      <rPr>
        <b/>
        <sz val="8"/>
        <color theme="0"/>
        <rFont val="Arial"/>
        <family val="2"/>
      </rPr>
      <t>%)</t>
    </r>
  </si>
  <si>
    <t>0,15 a &lt;0,25</t>
  </si>
  <si>
    <r>
      <rPr>
        <sz val="8"/>
        <color rgb="FF404040"/>
        <rFont val="Arial"/>
        <family val="2"/>
      </rPr>
      <t xml:space="preserve">100,00 </t>
    </r>
    <r>
      <rPr>
        <i/>
        <sz val="8"/>
        <color rgb="FF404040"/>
        <rFont val="Arial"/>
        <family val="2"/>
      </rPr>
      <t>(default)</t>
    </r>
  </si>
  <si>
    <r>
      <rPr>
        <b/>
        <sz val="8"/>
        <color rgb="FFFFFFFF"/>
        <rFont val="Arial"/>
        <family val="2"/>
      </rPr>
      <t>LGD</t>
    </r>
  </si>
  <si>
    <r>
      <rPr>
        <b/>
        <sz val="8"/>
        <color rgb="FF000000"/>
        <rFont val="Arial"/>
        <family val="2"/>
      </rPr>
      <t>Cartera Sana</t>
    </r>
  </si>
  <si>
    <t>Garantías reales utilizadas en operaciones de financiación de valores</t>
  </si>
  <si>
    <t>Valor razonable de las garantías reales recibidas</t>
  </si>
  <si>
    <t>Valor razonable de las garantías reales entregadas</t>
  </si>
  <si>
    <r>
      <rPr>
        <b/>
        <sz val="8"/>
        <color rgb="FF404040"/>
        <rFont val="Arial"/>
        <family val="2"/>
      </rPr>
      <t>Nocional</t>
    </r>
  </si>
  <si>
    <r>
      <rPr>
        <b/>
        <u/>
        <sz val="8"/>
        <color rgb="FFFFFFFF"/>
        <rFont val="Arial"/>
        <family val="2"/>
      </rPr>
      <t>&lt;</t>
    </r>
    <r>
      <rPr>
        <b/>
        <sz val="8"/>
        <color rgb="FFFFFFFF"/>
        <rFont val="Arial"/>
        <family val="2"/>
      </rPr>
      <t xml:space="preserve"> 20% RW</t>
    </r>
  </si>
  <si>
    <r>
      <rPr>
        <b/>
        <sz val="8"/>
        <color rgb="FFFFFFFF"/>
        <rFont val="Arial"/>
        <family val="2"/>
      </rPr>
      <t>&gt; 20% a 50% RW</t>
    </r>
  </si>
  <si>
    <r>
      <rPr>
        <b/>
        <sz val="8"/>
        <color rgb="FFFFFFFF"/>
        <rFont val="Arial"/>
        <family val="2"/>
      </rPr>
      <t>&gt; 50% a 100% RW</t>
    </r>
  </si>
  <si>
    <r>
      <rPr>
        <b/>
        <sz val="8"/>
        <color rgb="FFFFFFFF"/>
        <rFont val="Arial"/>
        <family val="2"/>
      </rPr>
      <t>&gt; 100% a 1250% RW</t>
    </r>
  </si>
  <si>
    <r>
      <rPr>
        <b/>
        <sz val="8"/>
        <color rgb="FFFFFFFF"/>
        <rFont val="Arial"/>
        <family val="2"/>
      </rPr>
      <t>1250% RW</t>
    </r>
  </si>
  <si>
    <t xml:space="preserve">Valor total </t>
  </si>
  <si>
    <t>Tradicional</t>
  </si>
  <si>
    <r>
      <rPr>
        <b/>
        <sz val="8"/>
        <color rgb="FFFFFFFF"/>
        <rFont val="Arial"/>
        <family val="2"/>
      </rPr>
      <t>Subtotal</t>
    </r>
  </si>
  <si>
    <r>
      <rPr>
        <i/>
        <sz val="8"/>
        <color rgb="FF404040"/>
        <rFont val="Arial"/>
        <family val="2"/>
      </rPr>
      <t>Leasing</t>
    </r>
  </si>
  <si>
    <r>
      <rPr>
        <b/>
        <sz val="8"/>
        <color rgb="FFFFFFFF"/>
        <rFont val="Arial"/>
        <family val="2"/>
      </rPr>
      <t>Capital_x000D_
(8</t>
    </r>
    <r>
      <rPr>
        <b/>
        <sz val="8"/>
        <color theme="0"/>
        <rFont val="Arial"/>
        <family val="2"/>
      </rPr>
      <t>%)</t>
    </r>
  </si>
  <si>
    <r>
      <rPr>
        <b/>
        <sz val="8"/>
        <color rgb="FFFFFFFF"/>
        <rFont val="Arial"/>
        <family val="2"/>
      </rPr>
      <t>% sobre 
tot</t>
    </r>
    <r>
      <rPr>
        <b/>
        <sz val="8"/>
        <color theme="0"/>
        <rFont val="Arial"/>
        <family val="2"/>
      </rPr>
      <t>al</t>
    </r>
  </si>
  <si>
    <r>
      <rPr>
        <b/>
        <sz val="8"/>
        <color rgb="FFFFFFFF"/>
        <rFont val="Arial"/>
        <family val="2"/>
      </rPr>
      <t>% sobre_x000D_ tot</t>
    </r>
    <r>
      <rPr>
        <b/>
        <sz val="8"/>
        <color theme="0"/>
        <rFont val="Arial"/>
        <family val="2"/>
      </rPr>
      <t>al</t>
    </r>
  </si>
  <si>
    <t>IRC (99,9 %)</t>
  </si>
  <si>
    <r>
      <rPr>
        <b/>
        <sz val="8"/>
        <color rgb="FFFFFFFF"/>
        <rFont val="Arial"/>
        <family val="2"/>
      </rPr>
      <t>IRC</t>
    </r>
  </si>
  <si>
    <r>
      <rPr>
        <b/>
        <i/>
        <sz val="8"/>
        <color rgb="FFFFFFFF"/>
        <rFont val="Arial"/>
        <family val="2"/>
      </rPr>
      <t>Comprehensive risk</t>
    </r>
  </si>
  <si>
    <r>
      <rPr>
        <sz val="8"/>
        <color rgb="FFFFFFFF"/>
        <rFont val="Arial"/>
        <family val="2"/>
      </rPr>
      <t>VaR</t>
    </r>
  </si>
  <si>
    <t>SVaR</t>
  </si>
  <si>
    <r>
      <rPr>
        <sz val="8"/>
        <color rgb="FFFFFFFF"/>
        <rFont val="Arial"/>
        <family val="2"/>
      </rPr>
      <t>IRC</t>
    </r>
  </si>
  <si>
    <t>Comprehensive risk measure</t>
  </si>
  <si>
    <r>
      <rPr>
        <sz val="8"/>
        <color rgb="FF404040"/>
        <rFont val="Arial"/>
        <family val="2"/>
      </rPr>
      <t>1a</t>
    </r>
  </si>
  <si>
    <r>
      <rPr>
        <sz val="8"/>
        <color rgb="FF404040"/>
        <rFont val="Arial"/>
        <family val="2"/>
      </rPr>
      <t>1b</t>
    </r>
  </si>
  <si>
    <r>
      <rPr>
        <sz val="8"/>
        <color rgb="FF404040"/>
        <rFont val="Arial"/>
        <family val="2"/>
      </rPr>
      <t>8a</t>
    </r>
  </si>
  <si>
    <r>
      <rPr>
        <sz val="8"/>
        <color rgb="FF404040"/>
        <rFont val="Arial"/>
        <family val="2"/>
      </rPr>
      <t>8b</t>
    </r>
  </si>
  <si>
    <r>
      <rPr>
        <sz val="8"/>
        <color rgb="FF404040"/>
        <rFont val="Arial"/>
        <family val="2"/>
      </rPr>
      <t>Banca minorista</t>
    </r>
  </si>
  <si>
    <r>
      <rPr>
        <sz val="8"/>
        <color rgb="FF404040"/>
        <rFont val="Arial"/>
        <family val="2"/>
      </rPr>
      <t>Banca comercial</t>
    </r>
  </si>
  <si>
    <t>ΔEVE</t>
  </si>
  <si>
    <t>ΔNII</t>
  </si>
  <si>
    <t>Parallel Up</t>
  </si>
  <si>
    <t>Parallel down</t>
  </si>
  <si>
    <t>Steepener</t>
  </si>
  <si>
    <t>Flattener</t>
  </si>
  <si>
    <t>Short rate up</t>
  </si>
  <si>
    <t>Short rate down</t>
  </si>
  <si>
    <t>Maximum*</t>
  </si>
  <si>
    <t>Capital Tier 1</t>
  </si>
  <si>
    <r>
      <t>Total</t>
    </r>
    <r>
      <rPr>
        <b/>
        <vertAlign val="superscript"/>
        <sz val="8"/>
        <color rgb="FF009AD8"/>
        <rFont val="Arial"/>
        <family val="2"/>
      </rPr>
      <t xml:space="preserve"> (*)</t>
    </r>
  </si>
  <si>
    <t>Entradas de efectivo (b)</t>
  </si>
  <si>
    <r>
      <rPr>
        <sz val="8"/>
        <color rgb="FF000000"/>
        <rFont val="Arial"/>
        <family val="2"/>
      </rPr>
      <t>EU-19a</t>
    </r>
  </si>
  <si>
    <r>
      <rPr>
        <sz val="8"/>
        <color rgb="FF000000"/>
        <rFont val="Arial"/>
        <family val="2"/>
      </rPr>
      <t>EU-19b</t>
    </r>
  </si>
  <si>
    <r>
      <rPr>
        <sz val="8"/>
        <color rgb="FF000000"/>
        <rFont val="Arial"/>
        <family val="2"/>
      </rPr>
      <t>EU-20a</t>
    </r>
  </si>
  <si>
    <r>
      <rPr>
        <sz val="8"/>
        <color rgb="FF000000"/>
        <rFont val="Arial"/>
        <family val="2"/>
      </rPr>
      <t>EU-20b</t>
    </r>
  </si>
  <si>
    <r>
      <rPr>
        <sz val="8"/>
        <color rgb="FF000000"/>
        <rFont val="Arial"/>
        <family val="2"/>
      </rPr>
      <t>EU-20c</t>
    </r>
  </si>
  <si>
    <r>
      <rPr>
        <b/>
        <sz val="8"/>
        <color rgb="FF595959"/>
        <rFont val="Arial"/>
        <family val="2"/>
      </rPr>
      <t xml:space="preserve">  </t>
    </r>
  </si>
  <si>
    <t xml:space="preserve">  </t>
  </si>
  <si>
    <t>Banca Comercial</t>
  </si>
  <si>
    <t>Nº de personas incluidas</t>
  </si>
  <si>
    <t>Recursos propios computables</t>
  </si>
  <si>
    <t>EU CR6 - Método IRB - Exposiciones al riesgo de crédito por cartera e intervalo de PD (minoristas cubiertas con hipotecas sobre inmuebles)</t>
  </si>
  <si>
    <t>2.1</t>
  </si>
  <si>
    <t>2.2</t>
  </si>
  <si>
    <t>2.3</t>
  </si>
  <si>
    <t>4. CAPITAL</t>
  </si>
  <si>
    <t>4.1</t>
  </si>
  <si>
    <t>4.2</t>
  </si>
  <si>
    <t>4.3</t>
  </si>
  <si>
    <t>4.4</t>
  </si>
  <si>
    <t>4.5</t>
  </si>
  <si>
    <t>4.6</t>
  </si>
  <si>
    <t>4.7</t>
  </si>
  <si>
    <t>4.8</t>
  </si>
  <si>
    <t>4.9</t>
  </si>
  <si>
    <r>
      <rPr>
        <i/>
        <sz val="7"/>
        <color rgb="FF404040"/>
        <rFont val="Arial"/>
        <family val="2"/>
      </rPr>
      <t>En %</t>
    </r>
  </si>
  <si>
    <t>31.12.2018</t>
  </si>
  <si>
    <t>Tier 1</t>
  </si>
  <si>
    <t>4.10</t>
  </si>
  <si>
    <t>4.11</t>
  </si>
  <si>
    <r>
      <t xml:space="preserve">Total </t>
    </r>
    <r>
      <rPr>
        <b/>
        <vertAlign val="superscript"/>
        <sz val="8"/>
        <color rgb="FF009BD8"/>
        <rFont val="Arial"/>
        <family val="2"/>
      </rPr>
      <t>(*)</t>
    </r>
  </si>
  <si>
    <t>Corporates</t>
  </si>
  <si>
    <r>
      <rPr>
        <b/>
        <sz val="8"/>
        <color rgb="FF009BD8"/>
        <rFont val="Arial"/>
        <family val="2"/>
      </rPr>
      <t>Cartera Sana</t>
    </r>
  </si>
  <si>
    <r>
      <rPr>
        <b/>
        <sz val="8"/>
        <color rgb="FF009BD8"/>
        <rFont val="Arial"/>
        <family val="2"/>
      </rPr>
      <t>Total</t>
    </r>
  </si>
  <si>
    <t>0,00 a &lt;0,15</t>
  </si>
  <si>
    <t>Aaa / Aa1 / Aa2 / Aa</t>
  </si>
  <si>
    <t>BBB</t>
  </si>
  <si>
    <t>Baa2</t>
  </si>
  <si>
    <t>0,25 a &lt;0,50</t>
  </si>
  <si>
    <t>BBB- / BB+</t>
  </si>
  <si>
    <t>Baa3 / Ba1</t>
  </si>
  <si>
    <t>0,50 a &lt;0,75</t>
  </si>
  <si>
    <t>BB</t>
  </si>
  <si>
    <t>Ba2</t>
  </si>
  <si>
    <t>0,75 a &lt;2,50</t>
  </si>
  <si>
    <t>BB- / B+</t>
  </si>
  <si>
    <t>Ba3 / B1</t>
  </si>
  <si>
    <t>2,50 a &lt;10,00</t>
  </si>
  <si>
    <t>B / B-</t>
  </si>
  <si>
    <t>B2 / B3</t>
  </si>
  <si>
    <t>CCC+ / CCC / CCC-</t>
  </si>
  <si>
    <t>Caa1 / Caa2 / Caa3</t>
  </si>
  <si>
    <t>D</t>
  </si>
  <si>
    <t>31.12.2017</t>
  </si>
  <si>
    <t>5.1</t>
  </si>
  <si>
    <t>5.2</t>
  </si>
  <si>
    <t>5.3</t>
  </si>
  <si>
    <t>5.4</t>
  </si>
  <si>
    <t>5.5</t>
  </si>
  <si>
    <t>5.6</t>
  </si>
  <si>
    <t>5.7</t>
  </si>
  <si>
    <t>5.8</t>
  </si>
  <si>
    <t>5.9</t>
  </si>
  <si>
    <t>5.10</t>
  </si>
  <si>
    <t>5.11</t>
  </si>
  <si>
    <t>5.12</t>
  </si>
  <si>
    <t>5.13</t>
  </si>
  <si>
    <t>5.14</t>
  </si>
  <si>
    <t>5.15</t>
  </si>
  <si>
    <t>5.16</t>
  </si>
  <si>
    <t>5.17</t>
  </si>
  <si>
    <t>5.18</t>
  </si>
  <si>
    <t>5.19</t>
  </si>
  <si>
    <t>5.20</t>
  </si>
  <si>
    <t>5.21</t>
  </si>
  <si>
    <t>5.22</t>
  </si>
  <si>
    <t>5.23</t>
  </si>
  <si>
    <t>5.24</t>
  </si>
  <si>
    <t>5.25</t>
  </si>
  <si>
    <t>5.26</t>
  </si>
  <si>
    <t>5.27</t>
  </si>
  <si>
    <t>5.28</t>
  </si>
  <si>
    <t>5.29</t>
  </si>
  <si>
    <t>5.30</t>
  </si>
  <si>
    <t>5.31</t>
  </si>
  <si>
    <t>5.32</t>
  </si>
  <si>
    <t>5.33</t>
  </si>
  <si>
    <t>5.34</t>
  </si>
  <si>
    <t>5.35</t>
  </si>
  <si>
    <t>5.36</t>
  </si>
  <si>
    <t>5.37</t>
  </si>
  <si>
    <t>5.38</t>
  </si>
  <si>
    <t>5.39</t>
  </si>
  <si>
    <t>5.40</t>
  </si>
  <si>
    <t>5.41</t>
  </si>
  <si>
    <t>5.42</t>
  </si>
  <si>
    <t>5.43</t>
  </si>
  <si>
    <t>5.44</t>
  </si>
  <si>
    <t>5.45</t>
  </si>
  <si>
    <t>5.46</t>
  </si>
  <si>
    <t>5.47</t>
  </si>
  <si>
    <t>5.48</t>
  </si>
  <si>
    <t>Series ODF</t>
  </si>
  <si>
    <t>5.49</t>
  </si>
  <si>
    <t>5.50</t>
  </si>
  <si>
    <t>5.51</t>
  </si>
  <si>
    <r>
      <rPr>
        <b/>
        <sz val="8"/>
        <color rgb="FFFFFFFF"/>
        <rFont val="Arial"/>
        <family val="2"/>
      </rPr>
      <t>IRB - SF</t>
    </r>
    <r>
      <rPr>
        <b/>
        <vertAlign val="superscript"/>
        <sz val="8"/>
        <color rgb="FFFFFFFF"/>
        <rFont val="Arial"/>
        <family val="2"/>
      </rPr>
      <t>(2)</t>
    </r>
  </si>
  <si>
    <t>5.52</t>
  </si>
  <si>
    <t>5.53</t>
  </si>
  <si>
    <t>5.54</t>
  </si>
  <si>
    <t>5.55</t>
  </si>
  <si>
    <t>5.56</t>
  </si>
  <si>
    <t>5.57</t>
  </si>
  <si>
    <t>5.58</t>
  </si>
  <si>
    <t>5.59</t>
  </si>
  <si>
    <t>5.60</t>
  </si>
  <si>
    <t>5.61</t>
  </si>
  <si>
    <t>5.62</t>
  </si>
  <si>
    <t>5.63</t>
  </si>
  <si>
    <r>
      <rPr>
        <b/>
        <sz val="9"/>
        <color rgb="FFFFFFFF"/>
        <rFont val="Arial"/>
        <family val="2"/>
      </rPr>
      <t>ES0140609019 </t>
    </r>
  </si>
  <si>
    <r>
      <rPr>
        <b/>
        <sz val="9"/>
        <color rgb="FFFFFFFF"/>
        <rFont val="Arial"/>
        <family val="2"/>
      </rPr>
      <t>ES0840609004</t>
    </r>
  </si>
  <si>
    <r>
      <rPr>
        <b/>
        <sz val="9"/>
        <color rgb="FFFFFFFF"/>
        <rFont val="Arial"/>
        <family val="2"/>
      </rPr>
      <t>ES0840609012</t>
    </r>
  </si>
  <si>
    <r>
      <rPr>
        <b/>
        <sz val="9"/>
        <color rgb="FFFFFFFF"/>
        <rFont val="Arial"/>
        <family val="2"/>
      </rPr>
      <t>AYTS491201</t>
    </r>
  </si>
  <si>
    <r>
      <rPr>
        <b/>
        <sz val="9"/>
        <color rgb="FFFFFFFF"/>
        <rFont val="Arial"/>
        <family val="2"/>
      </rPr>
      <t>AYTS490629</t>
    </r>
  </si>
  <si>
    <r>
      <rPr>
        <b/>
        <sz val="9"/>
        <color rgb="FFFFFFFF"/>
        <rFont val="Arial"/>
        <family val="2"/>
      </rPr>
      <t>XS1565131213</t>
    </r>
  </si>
  <si>
    <r>
      <rPr>
        <b/>
        <sz val="9"/>
        <color rgb="FFFFFFFF"/>
        <rFont val="Arial"/>
        <family val="2"/>
      </rPr>
      <t>ES0240609133</t>
    </r>
  </si>
  <si>
    <r>
      <rPr>
        <b/>
        <sz val="9"/>
        <color rgb="FFFFFFFF"/>
        <rFont val="Arial"/>
        <family val="2"/>
      </rPr>
      <t>XS1645495349</t>
    </r>
  </si>
  <si>
    <r>
      <rPr>
        <b/>
        <sz val="9"/>
        <color rgb="FFFFFFFF"/>
        <rFont val="Arial"/>
        <family val="2"/>
      </rPr>
      <t>XS1808351214</t>
    </r>
  </si>
  <si>
    <r>
      <rPr>
        <b/>
        <sz val="9"/>
        <color rgb="FFFFFFFF"/>
        <rFont val="Arial"/>
        <family val="2"/>
      </rPr>
      <t>XS1679158094</t>
    </r>
  </si>
  <si>
    <r>
      <rPr>
        <b/>
        <sz val="9"/>
        <color rgb="FFFFFFFF"/>
        <rFont val="Arial"/>
        <family val="2"/>
      </rPr>
      <t>XS1897489578</t>
    </r>
  </si>
  <si>
    <r>
      <rPr>
        <sz val="8"/>
        <color rgb="FF404040"/>
        <rFont val="Arial"/>
        <family val="2"/>
      </rPr>
      <t>CaixaBank, S.A</t>
    </r>
  </si>
  <si>
    <r>
      <rPr>
        <sz val="8"/>
        <color rgb="FF404040"/>
        <rFont val="Arial"/>
        <family val="2"/>
      </rPr>
      <t>CajaSol</t>
    </r>
  </si>
  <si>
    <r>
      <rPr>
        <sz val="8"/>
        <color rgb="FF404040"/>
        <rFont val="Arial"/>
        <family val="2"/>
      </rPr>
      <t>ES0140609019 </t>
    </r>
  </si>
  <si>
    <r>
      <rPr>
        <sz val="8"/>
        <color rgb="FF404040"/>
        <rFont val="Arial"/>
        <family val="2"/>
      </rPr>
      <t>ES0840609004</t>
    </r>
  </si>
  <si>
    <r>
      <rPr>
        <sz val="8"/>
        <color rgb="FF404040"/>
        <rFont val="Arial"/>
        <family val="2"/>
      </rPr>
      <t>ES0840609012</t>
    </r>
  </si>
  <si>
    <r>
      <rPr>
        <sz val="8"/>
        <color rgb="FF404040"/>
        <rFont val="Arial"/>
        <family val="2"/>
      </rPr>
      <t>AYTS491201</t>
    </r>
  </si>
  <si>
    <r>
      <rPr>
        <sz val="8"/>
        <color rgb="FF404040"/>
        <rFont val="Arial"/>
        <family val="2"/>
      </rPr>
      <t>AYTS490629</t>
    </r>
  </si>
  <si>
    <r>
      <rPr>
        <sz val="8"/>
        <color rgb="FF404040"/>
        <rFont val="Arial"/>
        <family val="2"/>
      </rPr>
      <t>XS1565131213</t>
    </r>
  </si>
  <si>
    <r>
      <rPr>
        <sz val="8"/>
        <color rgb="FF404040"/>
        <rFont val="Arial"/>
        <family val="2"/>
      </rPr>
      <t>ES0240609133</t>
    </r>
  </si>
  <si>
    <r>
      <rPr>
        <sz val="8"/>
        <color rgb="FF404040"/>
        <rFont val="Arial"/>
        <family val="2"/>
      </rPr>
      <t>XS1645495349</t>
    </r>
  </si>
  <si>
    <r>
      <rPr>
        <sz val="8"/>
        <color rgb="FF404040"/>
        <rFont val="Arial"/>
        <family val="2"/>
      </rPr>
      <t>XS1808351214</t>
    </r>
  </si>
  <si>
    <r>
      <rPr>
        <sz val="8"/>
        <color rgb="FF404040"/>
        <rFont val="Arial"/>
        <family val="2"/>
      </rPr>
      <t>XS1679158094</t>
    </r>
  </si>
  <si>
    <r>
      <rPr>
        <sz val="8"/>
        <color rgb="FF404040"/>
        <rFont val="Arial"/>
        <family val="2"/>
      </rPr>
      <t>XS1897489578</t>
    </r>
  </si>
  <si>
    <r>
      <rPr>
        <b/>
        <sz val="8"/>
        <color rgb="FF404040"/>
        <rFont val="Arial"/>
        <family val="2"/>
      </rPr>
      <t>9a</t>
    </r>
  </si>
  <si>
    <r>
      <rPr>
        <sz val="8"/>
        <color rgb="FF404040"/>
        <rFont val="Arial"/>
        <family val="2"/>
      </rPr>
      <t>n/p</t>
    </r>
  </si>
  <si>
    <t>99,97%</t>
  </si>
  <si>
    <t>99,53%</t>
  </si>
  <si>
    <t>99,85%</t>
  </si>
  <si>
    <t>99,61%</t>
  </si>
  <si>
    <r>
      <rPr>
        <b/>
        <sz val="8"/>
        <color rgb="FF404040"/>
        <rFont val="Arial"/>
        <family val="2"/>
      </rPr>
      <t>9b</t>
    </r>
  </si>
  <si>
    <r>
      <rPr>
        <sz val="8"/>
        <color rgb="FF404040"/>
        <rFont val="Arial"/>
        <family val="2"/>
      </rPr>
      <t>Pasivo  - coste amortizado</t>
    </r>
  </si>
  <si>
    <t>13/06/2017</t>
  </si>
  <si>
    <t>23/03/2018</t>
  </si>
  <si>
    <t>31/12/1990</t>
  </si>
  <si>
    <t>29/06/1994</t>
  </si>
  <si>
    <t>15/02/2017</t>
  </si>
  <si>
    <t>7/07/2017</t>
  </si>
  <si>
    <t>14/07/2017</t>
  </si>
  <si>
    <t>17/04/2018</t>
  </si>
  <si>
    <t>12/09/2017</t>
  </si>
  <si>
    <t>24/10/2018</t>
  </si>
  <si>
    <t>24/06/2093</t>
  </si>
  <si>
    <t>15/02/2027</t>
  </si>
  <si>
    <t>07/07/2042</t>
  </si>
  <si>
    <t>14/07/2028</t>
  </si>
  <si>
    <t>17/04/2030</t>
  </si>
  <si>
    <t>12/01/2023</t>
  </si>
  <si>
    <t>24/10/2023</t>
  </si>
  <si>
    <r>
      <rPr>
        <sz val="8"/>
        <color rgb="FF404040"/>
        <rFont val="Arial"/>
        <family val="2"/>
      </rPr>
      <t>No</t>
    </r>
  </si>
  <si>
    <r>
      <rPr>
        <sz val="8"/>
        <color rgb="FF404040"/>
        <rFont val="Arial"/>
        <family val="2"/>
      </rPr>
      <t>Sí</t>
    </r>
  </si>
  <si>
    <r>
      <rPr>
        <sz val="8"/>
        <color rgb="FF404040"/>
        <rFont val="Arial"/>
        <family val="2"/>
      </rPr>
      <t>n/a</t>
    </r>
  </si>
  <si>
    <r>
      <rPr>
        <sz val="8"/>
        <color rgb="FF404040"/>
        <rFont val="Arial"/>
        <family val="2"/>
      </rPr>
      <t>Variable</t>
    </r>
  </si>
  <si>
    <r>
      <rPr>
        <sz val="8"/>
        <color rgb="FF404040"/>
        <rFont val="Arial"/>
        <family val="2"/>
      </rPr>
      <t xml:space="preserve">Variable </t>
    </r>
  </si>
  <si>
    <t>1,125%</t>
  </si>
  <si>
    <t>1,750%</t>
  </si>
  <si>
    <r>
      <rPr>
        <b/>
        <sz val="8"/>
        <color rgb="FF404040"/>
        <rFont val="Arial"/>
        <family val="2"/>
      </rPr>
      <t>20a</t>
    </r>
  </si>
  <si>
    <r>
      <rPr>
        <b/>
        <sz val="8"/>
        <color rgb="FF404040"/>
        <rFont val="Arial"/>
        <family val="2"/>
      </rPr>
      <t>20b</t>
    </r>
  </si>
  <si>
    <r>
      <rPr>
        <b/>
        <sz val="8"/>
        <color rgb="FF404040"/>
        <rFont val="Arial"/>
        <family val="2"/>
      </rPr>
      <t>Convertible o No convertible</t>
    </r>
  </si>
  <si>
    <r>
      <rPr>
        <sz val="8"/>
        <color rgb="FF404040"/>
        <rFont val="Arial"/>
        <family val="2"/>
      </rPr>
      <t>Convertible</t>
    </r>
  </si>
  <si>
    <r>
      <rPr>
        <sz val="8"/>
        <color rgb="FF404040"/>
        <rFont val="Arial"/>
        <family val="2"/>
      </rPr>
      <t>No Convertible</t>
    </r>
  </si>
  <si>
    <r>
      <rPr>
        <sz val="8"/>
        <color rgb="FF404040"/>
        <rFont val="Arial"/>
        <family val="2"/>
      </rPr>
      <t xml:space="preserve">No </t>
    </r>
  </si>
  <si>
    <r>
      <rPr>
        <sz val="8"/>
        <color rgb="FF404040"/>
        <rFont val="Arial"/>
        <family val="2"/>
      </rPr>
      <t>n//p</t>
    </r>
  </si>
  <si>
    <r>
      <rPr>
        <sz val="8"/>
        <color rgb="FF404040"/>
        <rFont val="Arial"/>
        <family val="2"/>
      </rPr>
      <t xml:space="preserve"> n/p</t>
    </r>
  </si>
  <si>
    <r>
      <rPr>
        <sz val="8"/>
        <color rgb="FF404040"/>
        <rFont val="Arial"/>
        <family val="2"/>
      </rPr>
      <t>http://cnmv.es/Portal/Consultas/Folletos/FolletosAdmision.aspx?isin=ES0840609004</t>
    </r>
  </si>
  <si>
    <r>
      <rPr>
        <sz val="8"/>
        <color rgb="FF404040"/>
        <rFont val="Arial"/>
        <family val="2"/>
      </rPr>
      <t>https://www.cnmv.es/Portal/Consultas/Folletos/FolletosAdmision.aspx?isin=ES0840609012</t>
    </r>
  </si>
  <si>
    <r>
      <rPr>
        <sz val="8"/>
        <color rgb="FF404040"/>
        <rFont val="Arial"/>
        <family val="2"/>
      </rPr>
      <t>http://www.ise.ie/debt_documents/Final%20Terms_4d3676fe-d968-4977-a14b-4e107812d270.PDF</t>
    </r>
  </si>
  <si>
    <r>
      <rPr>
        <sz val="8"/>
        <color rgb="FF404040"/>
        <rFont val="Arial"/>
        <family val="2"/>
      </rPr>
      <t>http://www.cnmv.es/Portal/Consultas/Folletos/FolletosAdmision.aspx?isin=ES0240609133</t>
    </r>
  </si>
  <si>
    <r>
      <rPr>
        <sz val="8"/>
        <color rgb="FF404040"/>
        <rFont val="Arial"/>
        <family val="2"/>
      </rPr>
      <t>http://www.ise.ie/debt_documents/Final%20Terms_e17de6d1-419c-4367-ba57-302c9de7d9df.PDF</t>
    </r>
  </si>
  <si>
    <r>
      <rPr>
        <sz val="8"/>
        <color rgb="FF404040"/>
        <rFont val="Arial"/>
        <family val="2"/>
      </rPr>
      <t>http://www.ise.ie/Market-Data-Announcements/Debt/Individual-Debt-Instrument-Data/ShowSecTranche/?trancheID=139566&amp;refNo=4922</t>
    </r>
  </si>
  <si>
    <r>
      <rPr>
        <sz val="8"/>
        <color rgb="FF404040"/>
        <rFont val="Arial"/>
        <family val="2"/>
      </rPr>
      <t>http://www.ise.ie/debt_documents/FinalSeriesProspectus2_f93532da-64cb-423e-bceb-b480e259f75d.PDF</t>
    </r>
  </si>
  <si>
    <r>
      <rPr>
        <sz val="8"/>
        <color rgb="FF404040"/>
        <rFont val="Arial"/>
        <family val="2"/>
      </rPr>
      <t>http://www.ise.ie/debt_documents/Final%20Terms_86b469d7-03f0-43d6-a376-3cd5cdfcf52d.PDF</t>
    </r>
  </si>
  <si>
    <r>
      <rPr>
        <b/>
        <sz val="14"/>
        <color rgb="FFFFFFFF"/>
        <rFont val="Arial"/>
        <family val="2"/>
      </rPr>
      <t>INGLÉS</t>
    </r>
  </si>
  <si>
    <r>
      <rPr>
        <b/>
        <sz val="10"/>
        <color rgb="FF009AD8"/>
        <rFont val="Arial"/>
        <family val="2"/>
      </rPr>
      <t>7. Capital instruments main features</t>
    </r>
  </si>
  <si>
    <r>
      <rPr>
        <i/>
        <sz val="7"/>
        <color rgb="FF404040"/>
        <rFont val="Arial"/>
        <family val="2"/>
      </rPr>
      <t>Amounts in millions of euros</t>
    </r>
  </si>
  <si>
    <r>
      <rPr>
        <b/>
        <sz val="8"/>
        <color rgb="FF404040"/>
        <rFont val="Arial"/>
        <family val="2"/>
      </rPr>
      <t>Issuer</t>
    </r>
  </si>
  <si>
    <r>
      <rPr>
        <b/>
        <sz val="8"/>
        <color rgb="FF404040"/>
        <rFont val="Arial"/>
        <family val="2"/>
      </rPr>
      <t xml:space="preserve"> Unique identifier (ISIN)</t>
    </r>
  </si>
  <si>
    <r>
      <rPr>
        <b/>
        <sz val="8"/>
        <color rgb="FF404040"/>
        <rFont val="Arial"/>
        <family val="2"/>
      </rPr>
      <t xml:space="preserve">Governing law(s) of the instrument </t>
    </r>
    <r>
      <rPr>
        <b/>
        <sz val="8"/>
        <color theme="1" tint="0.249977111117893"/>
        <rFont val="Arial"/>
        <family val="2"/>
      </rPr>
      <t xml:space="preserve">_x000D_
</t>
    </r>
  </si>
  <si>
    <r>
      <rPr>
        <sz val="8"/>
        <color rgb="FF404040"/>
        <rFont val="Arial"/>
        <family val="2"/>
      </rPr>
      <t>Spanish Law</t>
    </r>
  </si>
  <si>
    <r>
      <rPr>
        <sz val="8"/>
        <color rgb="FF404040"/>
        <rFont val="Arial"/>
        <family val="2"/>
      </rPr>
      <t>English Law except the provisions relating to the status of the Notes, the capacity of the Issuer and the relevant</t>
    </r>
    <r>
      <rPr>
        <sz val="8"/>
        <color rgb="FF404040"/>
        <rFont val="Arial"/>
        <family val="2"/>
      </rPr>
      <t>_x000D_
corporate resolutions which are governed by Spanish l</t>
    </r>
    <r>
      <rPr>
        <sz val="8"/>
        <color theme="1" tint="0.249977111117893"/>
        <rFont val="Arial"/>
        <family val="2"/>
      </rPr>
      <t>aw</t>
    </r>
  </si>
  <si>
    <r>
      <rPr>
        <b/>
        <sz val="8"/>
        <color rgb="FF404040"/>
        <rFont val="Arial"/>
        <family val="2"/>
      </rPr>
      <t>Transitional CRR rules</t>
    </r>
  </si>
  <si>
    <r>
      <rPr>
        <sz val="8"/>
        <color rgb="FF404040"/>
        <rFont val="Arial"/>
        <family val="2"/>
      </rPr>
      <t>Common Equity Tier 1</t>
    </r>
  </si>
  <si>
    <r>
      <rPr>
        <sz val="8"/>
        <color rgb="FF404040"/>
        <rFont val="Arial"/>
        <family val="2"/>
      </rPr>
      <t>Additional Tier 1</t>
    </r>
  </si>
  <si>
    <r>
      <rPr>
        <sz val="8"/>
        <color rgb="FF404040"/>
        <rFont val="Arial"/>
        <family val="2"/>
      </rPr>
      <t>Tier 2 capital</t>
    </r>
  </si>
  <si>
    <r>
      <rPr>
        <sz val="8"/>
        <color rgb="FF404040"/>
        <rFont val="Arial"/>
        <family val="2"/>
      </rPr>
      <t>MREL subordinated eligible liability</t>
    </r>
  </si>
  <si>
    <r>
      <rPr>
        <b/>
        <sz val="8"/>
        <color rgb="FF404040"/>
        <rFont val="Arial"/>
        <family val="2"/>
      </rPr>
      <t>Post-transitional CRR Rules</t>
    </r>
  </si>
  <si>
    <r>
      <rPr>
        <b/>
        <sz val="8"/>
        <color rgb="FF404040"/>
        <rFont val="Arial"/>
        <family val="2"/>
      </rPr>
      <t>Eligible at solo/(sub-) consolidated/ solo&amp;(sub-) consolidated</t>
    </r>
  </si>
  <si>
    <r>
      <rPr>
        <sz val="8"/>
        <color rgb="FF404040"/>
        <rFont val="Arial"/>
        <family val="2"/>
      </rPr>
      <t>Solo and Consolidated</t>
    </r>
  </si>
  <si>
    <r>
      <rPr>
        <b/>
        <sz val="8"/>
        <color rgb="FF404040"/>
        <rFont val="Arial"/>
        <family val="2"/>
      </rPr>
      <t>Instrument type</t>
    </r>
  </si>
  <si>
    <r>
      <rPr>
        <sz val="8"/>
        <color rgb="FF404040"/>
        <rFont val="Arial"/>
        <family val="2"/>
      </rPr>
      <t>Ordinary shares</t>
    </r>
  </si>
  <si>
    <r>
      <rPr>
        <sz val="8"/>
        <color rgb="FF404040"/>
        <rFont val="Arial"/>
        <family val="2"/>
      </rPr>
      <t>Contingent Convertible Preferred Securities</t>
    </r>
  </si>
  <si>
    <r>
      <rPr>
        <sz val="8"/>
        <color rgb="FF404040"/>
        <rFont val="Arial"/>
        <family val="2"/>
      </rPr>
      <t>Subordinated debt</t>
    </r>
  </si>
  <si>
    <r>
      <rPr>
        <sz val="8"/>
        <color rgb="FF404040"/>
        <rFont val="Arial"/>
        <family val="2"/>
      </rPr>
      <t>Senior Non Preferred debt</t>
    </r>
  </si>
  <si>
    <r>
      <rPr>
        <b/>
        <sz val="8"/>
        <color rgb="FF404040"/>
        <rFont val="Arial"/>
        <family val="2"/>
      </rPr>
      <t>Amount recognised in regulatory capital (currency in million, as of most recent reporting date)</t>
    </r>
  </si>
  <si>
    <r>
      <rPr>
        <b/>
        <sz val="8"/>
        <color rgb="FF404040"/>
        <rFont val="Arial"/>
        <family val="2"/>
      </rPr>
      <t>Nominal amount of the instrument</t>
    </r>
  </si>
  <si>
    <r>
      <rPr>
        <b/>
        <sz val="8"/>
        <color rgb="FF404040"/>
        <rFont val="Arial"/>
        <family val="2"/>
      </rPr>
      <t>Issue price</t>
    </r>
  </si>
  <si>
    <r>
      <rPr>
        <b/>
        <sz val="8"/>
        <color rgb="FF404040"/>
        <rFont val="Arial"/>
        <family val="2"/>
      </rPr>
      <t>Redemption price</t>
    </r>
  </si>
  <si>
    <r>
      <rPr>
        <sz val="8"/>
        <color rgb="FF404040"/>
        <rFont val="Arial"/>
        <family val="2"/>
      </rPr>
      <t>N/A</t>
    </r>
  </si>
  <si>
    <r>
      <rPr>
        <b/>
        <sz val="8"/>
        <color rgb="FF404040"/>
        <rFont val="Arial"/>
        <family val="2"/>
      </rPr>
      <t>Accounting classification</t>
    </r>
  </si>
  <si>
    <r>
      <rPr>
        <sz val="8"/>
        <color rgb="FF404040"/>
        <rFont val="Arial"/>
        <family val="2"/>
      </rPr>
      <t>Equity</t>
    </r>
  </si>
  <si>
    <r>
      <rPr>
        <sz val="8"/>
        <color rgb="FF404040"/>
        <rFont val="Arial"/>
        <family val="2"/>
      </rPr>
      <t>Liability-amortised cost</t>
    </r>
  </si>
  <si>
    <r>
      <rPr>
        <b/>
        <sz val="8"/>
        <color rgb="FF404040"/>
        <rFont val="Arial"/>
        <family val="2"/>
      </rPr>
      <t>Original date of issuance</t>
    </r>
  </si>
  <si>
    <r>
      <rPr>
        <b/>
        <sz val="8"/>
        <color rgb="FF404040"/>
        <rFont val="Arial"/>
        <family val="2"/>
      </rPr>
      <t>Perpetual or dated</t>
    </r>
  </si>
  <si>
    <r>
      <rPr>
        <sz val="8"/>
        <color rgb="FF404040"/>
        <rFont val="Arial"/>
        <family val="2"/>
      </rPr>
      <t>Perpetual</t>
    </r>
  </si>
  <si>
    <r>
      <rPr>
        <sz val="8"/>
        <color rgb="FF404040"/>
        <rFont val="Arial"/>
        <family val="2"/>
      </rPr>
      <t>Dated</t>
    </r>
  </si>
  <si>
    <r>
      <rPr>
        <b/>
        <sz val="8"/>
        <color rgb="FF404040"/>
        <rFont val="Arial"/>
        <family val="2"/>
      </rPr>
      <t>Original maturity date</t>
    </r>
  </si>
  <si>
    <r>
      <rPr>
        <sz val="8"/>
        <color rgb="FF404040"/>
        <rFont val="Arial"/>
        <family val="2"/>
      </rPr>
      <t>Undated</t>
    </r>
  </si>
  <si>
    <r>
      <rPr>
        <b/>
        <sz val="8"/>
        <color rgb="FF404040"/>
        <rFont val="Arial"/>
        <family val="2"/>
      </rPr>
      <t>Issuer call subject to prior supervisory approval</t>
    </r>
  </si>
  <si>
    <r>
      <rPr>
        <sz val="8"/>
        <color rgb="FF404040"/>
        <rFont val="Arial"/>
        <family val="2"/>
      </rPr>
      <t>Yes</t>
    </r>
  </si>
  <si>
    <r>
      <rPr>
        <b/>
        <sz val="8"/>
        <color rgb="FF404040"/>
        <rFont val="Arial"/>
        <family val="2"/>
      </rPr>
      <t>Optional call date, contingent call dates and redemption amount</t>
    </r>
  </si>
  <si>
    <r>
      <rPr>
        <sz val="8"/>
        <color rgb="FF404040"/>
        <rFont val="Arial"/>
        <family val="2"/>
      </rPr>
      <t>13/6/2024 and quarterly afterwards at the Issuer's option; in addition, for taxation reasons or a Capital Event (conditions 7.3 and 7.4). In each case for the full amount subject to the supervisor's approval</t>
    </r>
  </si>
  <si>
    <r>
      <rPr>
        <sz val="8"/>
        <color rgb="FF404040"/>
        <rFont val="Arial"/>
        <family val="2"/>
      </rPr>
      <t>23/3/2026 and quarterly afterwards at the Issuer's option; in addition, for taxation reasons or a Capital Event (conditions 7.3 and 7.4). In each case for the full amount subject to the supervisor's approval</t>
    </r>
  </si>
  <si>
    <r>
      <rPr>
        <sz val="8"/>
        <color rgb="FF404040"/>
        <rFont val="Arial"/>
        <family val="2"/>
      </rPr>
      <t>15/2/2022  (one-time call) at the Issuer's option; in addition, for taxation reasons or due to a Capital Event (conditions 6.2 and 6.4). In each case for the full amount subject to the supervisor's approval</t>
    </r>
  </si>
  <si>
    <r>
      <rPr>
        <sz val="8"/>
        <color rgb="FF404040"/>
        <rFont val="Arial"/>
        <family val="2"/>
      </rPr>
      <t>7/7/2037 and yearly afterwards at the Issuer's option; in addition, for taxation reasons or due to a Capital Event. In each case for the full amount subject to the supervisor's approval</t>
    </r>
  </si>
  <si>
    <r>
      <rPr>
        <sz val="8"/>
        <color rgb="FF404040"/>
        <rFont val="Arial"/>
        <family val="2"/>
      </rPr>
      <t>14/7/2023 (one-time call) at the Issuer's option; in addition, for taxation reasons or due to a Capital Event (conditions 6.2 and 6.4). In each case for the full amount subject to the supervisor's approval</t>
    </r>
  </si>
  <si>
    <r>
      <rPr>
        <sz val="8"/>
        <color rgb="FF404040"/>
        <rFont val="Arial"/>
        <family val="2"/>
      </rPr>
      <t>17/4/2025 (one-time call) at the Issuer's option; in addition, for taxation reasons or a Capital Event (conditions 6.2 and 6.4). In each case for the full amount subject to the supervisor's approval</t>
    </r>
  </si>
  <si>
    <r>
      <rPr>
        <b/>
        <sz val="8"/>
        <color rgb="FF404040"/>
        <rFont val="Arial"/>
        <family val="2"/>
      </rPr>
      <t>Subsequent call dates, if applicable</t>
    </r>
  </si>
  <si>
    <r>
      <rPr>
        <sz val="8"/>
        <color rgb="FF404040"/>
        <rFont val="Arial"/>
        <family val="2"/>
      </rPr>
      <t>Quarterly</t>
    </r>
  </si>
  <si>
    <r>
      <rPr>
        <sz val="8"/>
        <color rgb="FF404040"/>
        <rFont val="Arial"/>
        <family val="2"/>
      </rPr>
      <t xml:space="preserve">n/p </t>
    </r>
  </si>
  <si>
    <r>
      <rPr>
        <sz val="8"/>
        <color rgb="FF404040"/>
        <rFont val="Arial"/>
        <family val="2"/>
      </rPr>
      <t>Yearly</t>
    </r>
  </si>
  <si>
    <r>
      <rPr>
        <b/>
        <sz val="8"/>
        <color rgb="FF404040"/>
        <rFont val="Arial"/>
        <family val="2"/>
      </rPr>
      <t>Fixed or floating dividend/coupon</t>
    </r>
  </si>
  <si>
    <r>
      <rPr>
        <sz val="8"/>
        <color rgb="FF404040"/>
        <rFont val="Arial"/>
        <family val="2"/>
      </rPr>
      <t>Fixed</t>
    </r>
  </si>
  <si>
    <r>
      <rPr>
        <b/>
        <sz val="8"/>
        <color rgb="FF404040"/>
        <rFont val="Arial"/>
        <family val="2"/>
      </rPr>
      <t>Coupon rate and any related index</t>
    </r>
  </si>
  <si>
    <r>
      <rPr>
        <sz val="8"/>
        <color rgb="FF404040"/>
        <rFont val="Arial"/>
        <family val="2"/>
      </rPr>
      <t>6.75% until 14/11/2024 ; if not called, resets at the prevailing mid-swap 5 years rate + 649.8 bps and 5 years afterwards from that date</t>
    </r>
  </si>
  <si>
    <r>
      <rPr>
        <sz val="8"/>
        <color rgb="FF404040"/>
        <rFont val="Arial"/>
        <family val="2"/>
      </rPr>
      <t xml:space="preserve">5.25% until 23/3/2026; if not called, resets at the prevailing mid-swap 5 years rate + 450.4 bps and 5 years afterwards from that date </t>
    </r>
  </si>
  <si>
    <r>
      <rPr>
        <sz val="8"/>
        <color rgb="FF404040"/>
        <rFont val="Arial"/>
        <family val="2"/>
      </rPr>
      <t>3.506% until 15/2/2022; if not called, resets at the then prevailing mid-swap 5 years rate + 335 bps</t>
    </r>
  </si>
  <si>
    <r>
      <rPr>
        <sz val="8"/>
        <color rgb="FF404040"/>
        <rFont val="Arial"/>
        <family val="2"/>
      </rPr>
      <t>4.000% until 7/7/2037; if not called, resets at the then prevailing mid-swap 5 years rate + 272 bps</t>
    </r>
  </si>
  <si>
    <r>
      <rPr>
        <sz val="8"/>
        <color rgb="FF404040"/>
        <rFont val="Arial"/>
        <family val="2"/>
      </rPr>
      <t>2.755% until 14/7/2023 ; if not called, resets at the then prevailing mid-swap 5 years rate + 235 bps</t>
    </r>
  </si>
  <si>
    <r>
      <rPr>
        <sz val="8"/>
        <color rgb="FF404040"/>
        <rFont val="Arial"/>
        <family val="2"/>
      </rPr>
      <t xml:space="preserve">2.250% until 23/3/2025; if not called, resets at the then prevailing mid-swap 5 years rate + 168 pbs </t>
    </r>
  </si>
  <si>
    <r>
      <rPr>
        <b/>
        <sz val="8"/>
        <color rgb="FF404040"/>
        <rFont val="Arial"/>
        <family val="2"/>
      </rPr>
      <t>Existence of a dividend stopper</t>
    </r>
  </si>
  <si>
    <r>
      <rPr>
        <b/>
        <sz val="8"/>
        <color rgb="FF404040"/>
        <rFont val="Arial"/>
        <family val="2"/>
      </rPr>
      <t>Fully discretionary, partially discretionary or mandatory (in terms of timing)</t>
    </r>
  </si>
  <si>
    <r>
      <rPr>
        <sz val="8"/>
        <color rgb="FF404040"/>
        <rFont val="Arial"/>
        <family val="2"/>
      </rPr>
      <t>Fully discretionary</t>
    </r>
  </si>
  <si>
    <r>
      <rPr>
        <sz val="8"/>
        <color rgb="FF404040"/>
        <rFont val="Arial"/>
        <family val="2"/>
      </rPr>
      <t>Mandatory</t>
    </r>
  </si>
  <si>
    <r>
      <rPr>
        <b/>
        <sz val="8"/>
        <color rgb="FF404040"/>
        <rFont val="Arial"/>
        <family val="2"/>
      </rPr>
      <t>Fully discretionary, partially discretionary or mandatory (in terms of amount)</t>
    </r>
  </si>
  <si>
    <r>
      <rPr>
        <b/>
        <sz val="8"/>
        <color rgb="FF404040"/>
        <rFont val="Arial"/>
        <family val="2"/>
      </rPr>
      <t>Existence of step up or other incentive to redeem</t>
    </r>
  </si>
  <si>
    <r>
      <rPr>
        <b/>
        <sz val="8"/>
        <color rgb="FF404040"/>
        <rFont val="Arial"/>
        <family val="2"/>
      </rPr>
      <t>Noncumulative or cumulative</t>
    </r>
  </si>
  <si>
    <r>
      <rPr>
        <sz val="8"/>
        <color rgb="FF404040"/>
        <rFont val="Arial"/>
        <family val="2"/>
      </rPr>
      <t>Non-cumulative</t>
    </r>
  </si>
  <si>
    <r>
      <rPr>
        <sz val="8"/>
        <color rgb="FF404040"/>
        <rFont val="Arial"/>
        <family val="2"/>
      </rPr>
      <t>Cumulative</t>
    </r>
  </si>
  <si>
    <r>
      <rPr>
        <b/>
        <sz val="8"/>
        <color rgb="FF404040"/>
        <rFont val="Arial"/>
        <family val="2"/>
      </rPr>
      <t>Convertible or non-convertible</t>
    </r>
  </si>
  <si>
    <r>
      <rPr>
        <sz val="8"/>
        <color rgb="FF404040"/>
        <rFont val="Arial"/>
        <family val="2"/>
      </rPr>
      <t>Non Convertible</t>
    </r>
  </si>
  <si>
    <r>
      <rPr>
        <b/>
        <sz val="8"/>
        <color rgb="FF404040"/>
        <rFont val="Arial"/>
        <family val="2"/>
      </rPr>
      <t>If convertible, conversion trigger(s)</t>
    </r>
  </si>
  <si>
    <r>
      <rPr>
        <sz val="8"/>
        <color rgb="FF404040"/>
        <rFont val="Arial"/>
        <family val="2"/>
      </rPr>
      <t>This Contingent Convertibles convert into ordinary shares when the CET1 falls down below 5.125%  at the Bank or Group level</t>
    </r>
    <r>
      <rPr>
        <sz val="8"/>
        <color rgb="FF404040"/>
        <rFont val="Arial"/>
        <family val="2"/>
      </rPr>
      <t>_x000D_
Consolidat</t>
    </r>
    <r>
      <rPr>
        <sz val="8"/>
        <color theme="1" tint="0.249977111117893"/>
        <rFont val="Arial"/>
        <family val="2"/>
      </rPr>
      <t>ed</t>
    </r>
  </si>
  <si>
    <r>
      <rPr>
        <b/>
        <sz val="8"/>
        <color rgb="FF404040"/>
        <rFont val="Arial"/>
        <family val="2"/>
      </rPr>
      <t>If convertible, fully or partially</t>
    </r>
  </si>
  <si>
    <r>
      <rPr>
        <sz val="8"/>
        <color rgb="FF404040"/>
        <rFont val="Arial"/>
        <family val="2"/>
      </rPr>
      <t>Always fully</t>
    </r>
  </si>
  <si>
    <r>
      <rPr>
        <b/>
        <sz val="8"/>
        <color rgb="FF404040"/>
        <rFont val="Arial"/>
        <family val="2"/>
      </rPr>
      <t>If convertible, conversion rate</t>
    </r>
  </si>
  <si>
    <r>
      <rPr>
        <sz val="8"/>
        <color rgb="FF404040"/>
        <rFont val="Arial"/>
        <family val="2"/>
      </rPr>
      <t>Greater of: i) market price of the shares at the time of conversion (with a floor of its nominal value); ii) a Floor Price of €2.803</t>
    </r>
  </si>
  <si>
    <r>
      <rPr>
        <sz val="8"/>
        <color rgb="FF404040"/>
        <rFont val="Arial"/>
        <family val="2"/>
      </rPr>
      <t>Greater of: i) market price of the shares at the time of conversion (with a floor of its nominal value); ii) a Floor Price of €2.583</t>
    </r>
  </si>
  <si>
    <r>
      <rPr>
        <b/>
        <sz val="8"/>
        <color rgb="FF404040"/>
        <rFont val="Arial"/>
        <family val="2"/>
      </rPr>
      <t>If convertible, mandatory or optional conversion</t>
    </r>
  </si>
  <si>
    <r>
      <rPr>
        <b/>
        <sz val="8"/>
        <color rgb="FF404040"/>
        <rFont val="Arial"/>
        <family val="2"/>
      </rPr>
      <t>If convertible, specify instrument type convertible into</t>
    </r>
  </si>
  <si>
    <r>
      <rPr>
        <b/>
        <sz val="8"/>
        <color rgb="FF404040"/>
        <rFont val="Arial"/>
        <family val="2"/>
      </rPr>
      <t>If convertible, specify issuer of instrument it converts into</t>
    </r>
  </si>
  <si>
    <r>
      <rPr>
        <b/>
        <sz val="8"/>
        <color rgb="FF404040"/>
        <rFont val="Arial"/>
        <family val="2"/>
      </rPr>
      <t>Write-down features</t>
    </r>
  </si>
  <si>
    <r>
      <rPr>
        <b/>
        <sz val="8"/>
        <color rgb="FF404040"/>
        <rFont val="Arial"/>
        <family val="2"/>
      </rPr>
      <t>If write-down, write-down trigger(s)</t>
    </r>
  </si>
  <si>
    <r>
      <rPr>
        <b/>
        <sz val="8"/>
        <color rgb="FF404040"/>
        <rFont val="Arial"/>
        <family val="2"/>
      </rPr>
      <t>If write-down, full or partial</t>
    </r>
  </si>
  <si>
    <r>
      <rPr>
        <b/>
        <sz val="8"/>
        <color rgb="FF404040"/>
        <rFont val="Arial"/>
        <family val="2"/>
      </rPr>
      <t>If write-down, permanent or temporary</t>
    </r>
  </si>
  <si>
    <r>
      <rPr>
        <b/>
        <sz val="8"/>
        <color rgb="FF404040"/>
        <rFont val="Arial"/>
        <family val="2"/>
      </rPr>
      <t>If temporary write-down, description of write-up mechanism</t>
    </r>
  </si>
  <si>
    <r>
      <rPr>
        <b/>
        <sz val="8"/>
        <color rgb="FF404040"/>
        <rFont val="Arial"/>
        <family val="2"/>
      </rPr>
      <t>Position in subordination hierarchy in liquidation (specify instrument type immediately senior to instrument)</t>
    </r>
  </si>
  <si>
    <r>
      <rPr>
        <sz val="8"/>
        <color rgb="FF404040"/>
        <rFont val="Arial"/>
        <family val="2"/>
      </rPr>
      <t>There are not subordinated instruments to this one</t>
    </r>
  </si>
  <si>
    <r>
      <rPr>
        <sz val="8"/>
        <color rgb="FF404040"/>
        <rFont val="Arial"/>
        <family val="2"/>
      </rPr>
      <t>Tier 2 Capital Instruments</t>
    </r>
  </si>
  <si>
    <r>
      <rPr>
        <sz val="8"/>
        <color rgb="FF404040"/>
        <rFont val="Arial"/>
        <family val="2"/>
      </rPr>
      <t>Senior creditors</t>
    </r>
  </si>
  <si>
    <r>
      <rPr>
        <sz val="8"/>
        <color rgb="FF404040"/>
        <rFont val="Arial"/>
        <family val="2"/>
      </rPr>
      <t xml:space="preserve">Ordinary </t>
    </r>
  </si>
  <si>
    <r>
      <rPr>
        <sz val="8"/>
        <color rgb="FF404040"/>
        <rFont val="Arial"/>
        <family val="2"/>
      </rPr>
      <t>Senior Preferred Creditors</t>
    </r>
  </si>
  <si>
    <r>
      <rPr>
        <b/>
        <sz val="8"/>
        <color rgb="FF404040"/>
        <rFont val="Arial"/>
        <family val="2"/>
      </rPr>
      <t>Non-compliant transitioned features</t>
    </r>
  </si>
  <si>
    <r>
      <rPr>
        <b/>
        <sz val="8"/>
        <color rgb="FF404040"/>
        <rFont val="Arial"/>
        <family val="2"/>
      </rPr>
      <t>If yes, specify non-compliant features</t>
    </r>
  </si>
  <si>
    <r>
      <rPr>
        <b/>
        <sz val="8"/>
        <color rgb="FF404040"/>
        <rFont val="Arial"/>
        <family val="2"/>
      </rPr>
      <t>Prospectus</t>
    </r>
  </si>
  <si>
    <r>
      <rPr>
        <i/>
        <sz val="7"/>
        <color rgb="FF404040"/>
        <rFont val="Arial"/>
        <family val="2"/>
      </rPr>
      <t>As of December 2018, the subordinated liabilities eligible as MREL in the BRRD (Non-Preferred Senior Debt) are included in the table, although they cannot be computed for the purposes of own founds in the CRR. All this without prejudice to the computability as MREL of other non-subordinated liabilities.</t>
    </r>
  </si>
  <si>
    <r>
      <rPr>
        <b/>
        <sz val="14"/>
        <color rgb="FFFFFFFF"/>
        <rFont val="Arial"/>
        <family val="2"/>
      </rPr>
      <t>CATALÀ</t>
    </r>
  </si>
  <si>
    <r>
      <rPr>
        <b/>
        <sz val="10"/>
        <color rgb="FF009AD8"/>
        <rFont val="Arial"/>
        <family val="2"/>
      </rPr>
      <t>7. Principals característiques dels instruments de capital</t>
    </r>
  </si>
  <si>
    <r>
      <rPr>
        <i/>
        <sz val="7"/>
        <color rgb="FF404040"/>
        <rFont val="Arial"/>
        <family val="2"/>
      </rPr>
      <t>Imports en milions d'euros</t>
    </r>
  </si>
  <si>
    <r>
      <rPr>
        <b/>
        <sz val="8"/>
        <color rgb="FF404040"/>
        <rFont val="Arial"/>
        <family val="2"/>
      </rPr>
      <t>Emissor</t>
    </r>
  </si>
  <si>
    <r>
      <rPr>
        <b/>
        <sz val="8"/>
        <color rgb="FF404040"/>
        <rFont val="Arial"/>
        <family val="2"/>
      </rPr>
      <t xml:space="preserve">Identificador únic </t>
    </r>
  </si>
  <si>
    <r>
      <rPr>
        <b/>
        <sz val="8"/>
        <color rgb="FF404040"/>
        <rFont val="Arial"/>
        <family val="2"/>
      </rPr>
      <t xml:space="preserve">Legislació aplicable a l'instrument </t>
    </r>
    <r>
      <rPr>
        <sz val="8"/>
        <color rgb="FF404040"/>
        <rFont val="Arial"/>
        <family val="2"/>
      </rPr>
      <t>(Tractament normatiu)</t>
    </r>
  </si>
  <si>
    <r>
      <rPr>
        <sz val="8"/>
        <color rgb="FF404040"/>
        <rFont val="Arial"/>
        <family val="2"/>
      </rPr>
      <t>Legislació espanyola</t>
    </r>
  </si>
  <si>
    <r>
      <rPr>
        <sz val="8"/>
        <color rgb="FF404040"/>
        <rFont val="Arial"/>
        <family val="2"/>
      </rPr>
      <t xml:space="preserve">Llei anglesa, llevat de pel que fa al rànquing de les obligacions subordinades, la capacitat de l'emissor i els acords societaris pertinents, que es regeixen per llei espanyola  </t>
    </r>
  </si>
  <si>
    <r>
      <rPr>
        <b/>
        <sz val="8"/>
        <color rgb="FF404040"/>
        <rFont val="Arial"/>
        <family val="2"/>
      </rPr>
      <t>Normes transitòries del RRC</t>
    </r>
  </si>
  <si>
    <r>
      <rPr>
        <sz val="8"/>
        <color rgb="FF404040"/>
        <rFont val="Arial"/>
        <family val="2"/>
      </rPr>
      <t>Capital de nivell 1 ordinari</t>
    </r>
  </si>
  <si>
    <r>
      <rPr>
        <sz val="8"/>
        <color rgb="FF404040"/>
        <rFont val="Arial"/>
        <family val="2"/>
      </rPr>
      <t>Capital de Nivell 1  Addicional</t>
    </r>
  </si>
  <si>
    <r>
      <rPr>
        <sz val="8"/>
        <color rgb="FF404040"/>
        <rFont val="Arial"/>
        <family val="2"/>
      </rPr>
      <t>Capital de nivell 2</t>
    </r>
  </si>
  <si>
    <r>
      <rPr>
        <sz val="8"/>
        <color rgb="FF404040"/>
        <rFont val="Arial"/>
        <family val="2"/>
      </rPr>
      <t>Passiu admissible com a MREL subordinat</t>
    </r>
  </si>
  <si>
    <r>
      <rPr>
        <b/>
        <sz val="8"/>
        <color rgb="FF404040"/>
        <rFont val="Arial"/>
        <family val="2"/>
      </rPr>
      <t>Normes del RRC posteriors a la transició</t>
    </r>
  </si>
  <si>
    <r>
      <rPr>
        <b/>
        <sz val="8"/>
        <color rgb="FF404040"/>
        <rFont val="Arial"/>
        <family val="2"/>
      </rPr>
      <t>Admissibles a títol individual / (sub) consolidat / individual i (sub) consolidat</t>
    </r>
  </si>
  <si>
    <r>
      <rPr>
        <sz val="8"/>
        <color rgb="FF404040"/>
        <rFont val="Arial"/>
        <family val="2"/>
      </rPr>
      <t>Individual i consolidat</t>
    </r>
  </si>
  <si>
    <r>
      <rPr>
        <b/>
        <sz val="8"/>
        <color rgb="FF404040"/>
        <rFont val="Arial"/>
        <family val="2"/>
      </rPr>
      <t>Tipus d'instrument</t>
    </r>
  </si>
  <si>
    <r>
      <rPr>
        <sz val="8"/>
        <color rgb="FF404040"/>
        <rFont val="Arial"/>
        <family val="2"/>
      </rPr>
      <t>Accions ordinàries</t>
    </r>
  </si>
  <si>
    <r>
      <rPr>
        <sz val="8"/>
        <color rgb="FF404040"/>
        <rFont val="Arial"/>
        <family val="2"/>
      </rPr>
      <t xml:space="preserve">Participacions Preferents eventualment Convertibles en Accions </t>
    </r>
  </si>
  <si>
    <r>
      <rPr>
        <sz val="8"/>
        <color rgb="FF404040"/>
        <rFont val="Arial"/>
        <family val="2"/>
      </rPr>
      <t>Obligacions subordinades</t>
    </r>
  </si>
  <si>
    <r>
      <rPr>
        <sz val="8"/>
        <color rgb="FF404040"/>
        <rFont val="Arial"/>
        <family val="2"/>
      </rPr>
      <t xml:space="preserve">Deute Senior No Preferent </t>
    </r>
  </si>
  <si>
    <r>
      <rPr>
        <b/>
        <sz val="8"/>
        <color rgb="FF404040"/>
        <rFont val="Arial"/>
        <family val="2"/>
      </rPr>
      <t xml:space="preserve">Import reconegut en el capital reglamentari </t>
    </r>
    <r>
      <rPr>
        <sz val="8"/>
        <color rgb="FF404040"/>
        <rFont val="Arial"/>
        <family val="2"/>
      </rPr>
      <t>(moneda en milions)</t>
    </r>
  </si>
  <si>
    <r>
      <rPr>
        <b/>
        <sz val="8"/>
        <color rgb="FF404040"/>
        <rFont val="Arial"/>
        <family val="2"/>
      </rPr>
      <t>Import nominal d'instrument</t>
    </r>
  </si>
  <si>
    <r>
      <rPr>
        <b/>
        <sz val="8"/>
        <color rgb="FF404040"/>
        <rFont val="Arial"/>
        <family val="2"/>
      </rPr>
      <t>Preu d'emissió</t>
    </r>
  </si>
  <si>
    <r>
      <rPr>
        <b/>
        <sz val="8"/>
        <color rgb="FF404040"/>
        <rFont val="Arial"/>
        <family val="2"/>
      </rPr>
      <t>Preu de reemborsament</t>
    </r>
  </si>
  <si>
    <r>
      <rPr>
        <b/>
        <sz val="8"/>
        <color rgb="FF404040"/>
        <rFont val="Arial"/>
        <family val="2"/>
      </rPr>
      <t>classificació comptable</t>
    </r>
  </si>
  <si>
    <r>
      <rPr>
        <sz val="8"/>
        <color rgb="FF404040"/>
        <rFont val="Arial"/>
        <family val="2"/>
      </rPr>
      <t>Patrimoni net</t>
    </r>
  </si>
  <si>
    <r>
      <rPr>
        <sz val="8"/>
        <color rgb="FF404040"/>
        <rFont val="Arial"/>
        <family val="2"/>
      </rPr>
      <t>Passiu  - cost amortitzat</t>
    </r>
  </si>
  <si>
    <r>
      <rPr>
        <b/>
        <sz val="8"/>
        <color rgb="FF404040"/>
        <rFont val="Arial"/>
        <family val="2"/>
      </rPr>
      <t>Data d'emissió inicial</t>
    </r>
  </si>
  <si>
    <r>
      <rPr>
        <b/>
        <sz val="8"/>
        <color rgb="FF404040"/>
        <rFont val="Arial"/>
        <family val="2"/>
      </rPr>
      <t xml:space="preserve">Perpetus o </t>
    </r>
    <r>
      <rPr>
        <b/>
        <sz val="8"/>
        <color rgb="FF404040"/>
        <rFont val="Arial"/>
        <family val="2"/>
      </rPr>
      <t>_x000D_
amb venciment estable</t>
    </r>
    <r>
      <rPr>
        <b/>
        <sz val="8"/>
        <color theme="1" tint="0.249977111117893"/>
        <rFont val="Arial"/>
        <family val="2"/>
      </rPr>
      <t>rt</t>
    </r>
  </si>
  <si>
    <r>
      <rPr>
        <sz val="8"/>
        <color rgb="FF404040"/>
        <rFont val="Arial"/>
        <family val="2"/>
      </rPr>
      <t>Perpètua</t>
    </r>
  </si>
  <si>
    <r>
      <rPr>
        <sz val="8"/>
        <color rgb="FF404040"/>
        <rFont val="Arial"/>
        <family val="2"/>
      </rPr>
      <t>Venciment determinat</t>
    </r>
  </si>
  <si>
    <r>
      <rPr>
        <b/>
        <sz val="8"/>
        <color rgb="FF404040"/>
        <rFont val="Arial"/>
        <family val="2"/>
      </rPr>
      <t xml:space="preserve">Data de </t>
    </r>
    <r>
      <rPr>
        <b/>
        <sz val="8"/>
        <color rgb="FF404040"/>
        <rFont val="Arial"/>
        <family val="2"/>
      </rPr>
      <t>_x000D_
vencimen</t>
    </r>
    <r>
      <rPr>
        <b/>
        <sz val="8"/>
        <color rgb="FF404040"/>
        <rFont val="Arial"/>
        <family val="2"/>
      </rPr>
      <t>t _x000D_
ini</t>
    </r>
    <r>
      <rPr>
        <b/>
        <sz val="8"/>
        <color theme="1" tint="0.249977111117893"/>
        <rFont val="Arial"/>
        <family val="2"/>
      </rPr>
      <t>cial</t>
    </r>
  </si>
  <si>
    <r>
      <rPr>
        <sz val="8"/>
        <color rgb="FF404040"/>
        <rFont val="Arial"/>
        <family val="2"/>
      </rPr>
      <t>Sense venciment</t>
    </r>
  </si>
  <si>
    <r>
      <rPr>
        <b/>
        <sz val="8"/>
        <color rgb="FF404040"/>
        <rFont val="Arial"/>
        <family val="2"/>
      </rPr>
      <t>Opció de compra de l'emissor subjecta a l'aprovació prèvia de les autor. de supervisió</t>
    </r>
  </si>
  <si>
    <r>
      <rPr>
        <b/>
        <sz val="8"/>
        <color rgb="FF404040"/>
        <rFont val="Arial"/>
        <family val="2"/>
      </rPr>
      <t>Data opcional d'exercici de l'opció de compra, dates d'exercici contingents i import a reemborsar</t>
    </r>
  </si>
  <si>
    <r>
      <rPr>
        <sz val="8"/>
        <color rgb="FF404040"/>
        <rFont val="Arial"/>
        <family val="2"/>
      </rPr>
      <t>13/6/2024 i trimestralment des de llavors, a elecció de l'Emissor. Adicionalment, per raons fiscals o per un esdeveniment de capital (condicions 7.3 i 7.4). Sempre previ consentiment del supervisor i per la totalitat de l'emissió</t>
    </r>
  </si>
  <si>
    <r>
      <rPr>
        <sz val="8"/>
        <color rgb="FF404040"/>
        <rFont val="Arial"/>
        <family val="2"/>
      </rPr>
      <t>23/3/2026 i trimestralment des de llavors, a elecció de l'Emissor. Adicionalment, per raons fiscals o per un esdeveniment de capital (condicions 7.3 i 7.4). Sempre previ consentiment del supervisor i per la totalitat de l'emissió</t>
    </r>
  </si>
  <si>
    <r>
      <rPr>
        <sz val="8"/>
        <color rgb="FF404040"/>
        <rFont val="Arial"/>
        <family val="2"/>
      </rPr>
      <t>15/2/2022 (una vegada), a elecció de l'Emissor. Adicionalment per raons fiscals o per un esdeveniment de capital (condicions 6.2 i 6.4). Sempre previ consentiment del supervisor i per la totalitat de l'emissió</t>
    </r>
  </si>
  <si>
    <r>
      <rPr>
        <sz val="8"/>
        <color rgb="FF404040"/>
        <rFont val="Arial"/>
        <family val="2"/>
      </rPr>
      <t>7/7/2037 i anualment des d'aquesta data, a elecció de l'Emissor. Adicionalment per raons fiscals o per un esdeveniment de capital. Sempre previ consentiment del supervisor i per la totalitat de l'emissió</t>
    </r>
  </si>
  <si>
    <r>
      <rPr>
        <sz val="8"/>
        <color rgb="FF404040"/>
        <rFont val="Arial"/>
        <family val="2"/>
      </rPr>
      <t>14/7/2023 (una vegada), a elecció de l'Emissor. Adicionalment per raons fiscals o per un esdeveniment de capital (condicions 6.2 i 6.4). Sempre previ consentiment del supervisor i per la totalitat de l'emissió</t>
    </r>
  </si>
  <si>
    <r>
      <rPr>
        <sz val="8"/>
        <color rgb="FF404040"/>
        <rFont val="Arial"/>
        <family val="2"/>
      </rPr>
      <t>17/4/2025 (una vegada), a elecció de l'Emissor. Adicionament, per raons fiscals o per un esdeveniment de capital (condicions 6.2 i 6.4). Sempre previ consentiment del supervisor i per la totalitat de l'emissió</t>
    </r>
  </si>
  <si>
    <r>
      <rPr>
        <b/>
        <sz val="8"/>
        <color rgb="FF404040"/>
        <rFont val="Arial"/>
        <family val="2"/>
      </rPr>
      <t xml:space="preserve">Dates d'exercici posteriors, </t>
    </r>
    <r>
      <rPr>
        <sz val="8"/>
        <color rgb="FF404040"/>
        <rFont val="Arial"/>
        <family val="2"/>
      </rPr>
      <t>Si escau</t>
    </r>
  </si>
  <si>
    <r>
      <rPr>
        <sz val="8"/>
        <color rgb="FF404040"/>
        <rFont val="Arial"/>
        <family val="2"/>
      </rPr>
      <t>Trimestralment</t>
    </r>
  </si>
  <si>
    <r>
      <rPr>
        <sz val="8"/>
        <color rgb="FF404040"/>
        <rFont val="Arial"/>
        <family val="2"/>
      </rPr>
      <t>Anualment</t>
    </r>
  </si>
  <si>
    <r>
      <rPr>
        <b/>
        <sz val="8"/>
        <color rgb="FF404040"/>
        <rFont val="Arial"/>
        <family val="2"/>
      </rPr>
      <t>Dividend o cupó</t>
    </r>
    <r>
      <rPr>
        <b/>
        <sz val="8"/>
        <color rgb="FF404040"/>
        <rFont val="Arial"/>
        <family val="2"/>
      </rPr>
      <t>_x000D_
fix o variab</t>
    </r>
    <r>
      <rPr>
        <b/>
        <sz val="8"/>
        <color theme="1" tint="0.249977111117893"/>
        <rFont val="Arial"/>
        <family val="2"/>
      </rPr>
      <t>le</t>
    </r>
  </si>
  <si>
    <r>
      <rPr>
        <sz val="8"/>
        <color rgb="FF404040"/>
        <rFont val="Arial"/>
        <family val="2"/>
      </rPr>
      <t>Fix</t>
    </r>
  </si>
  <si>
    <r>
      <rPr>
        <b/>
        <sz val="8"/>
        <color rgb="FF404040"/>
        <rFont val="Arial"/>
        <family val="2"/>
      </rPr>
      <t xml:space="preserve">Tipus d'interès </t>
    </r>
    <r>
      <rPr>
        <b/>
        <sz val="8"/>
        <color rgb="FF404040"/>
        <rFont val="Arial"/>
        <family val="2"/>
      </rPr>
      <t>_x000D_
del cupó i qualsevol índex conn</t>
    </r>
    <r>
      <rPr>
        <b/>
        <sz val="8"/>
        <color theme="1" tint="0.249977111117893"/>
        <rFont val="Arial"/>
        <family val="2"/>
      </rPr>
      <t>ex</t>
    </r>
  </si>
  <si>
    <r>
      <rPr>
        <sz val="8"/>
        <color rgb="FF404040"/>
        <rFont val="Arial"/>
        <family val="2"/>
      </rPr>
      <t>6,75% fins a 14/11/2024 en què s'actualitza a mid-swap a 5 anys + 649,8 pbs i després cada 5 anys des d'aquesta data</t>
    </r>
  </si>
  <si>
    <r>
      <rPr>
        <sz val="8"/>
        <color rgb="FF404040"/>
        <rFont val="Arial"/>
        <family val="2"/>
      </rPr>
      <t>5,25% fins a 23/3/2026 en què s'ctualiza a mid-swap a 5 anys + 450,4 pbs i després cada 5 anys des d'aquesta data</t>
    </r>
  </si>
  <si>
    <r>
      <rPr>
        <sz val="8"/>
        <color rgb="FF404040"/>
        <rFont val="Arial"/>
        <family val="2"/>
      </rPr>
      <t>0 per cent</t>
    </r>
  </si>
  <si>
    <r>
      <rPr>
        <sz val="8"/>
        <color rgb="FF404040"/>
        <rFont val="Arial"/>
        <family val="2"/>
      </rPr>
      <t xml:space="preserve">3,506% fins a 15/2/2022 en què s'actualitza a mid-swap a 5 anys + 335 pbs </t>
    </r>
  </si>
  <si>
    <r>
      <rPr>
        <sz val="8"/>
        <color rgb="FF404040"/>
        <rFont val="Arial"/>
        <family val="2"/>
      </rPr>
      <t xml:space="preserve">4,000% fins a 7/7/2037 en què s'actualitza a mid-swap a 5 anys + 272 pbs </t>
    </r>
  </si>
  <si>
    <r>
      <rPr>
        <sz val="8"/>
        <color rgb="FF404040"/>
        <rFont val="Arial"/>
        <family val="2"/>
      </rPr>
      <t xml:space="preserve">2,755% fins a 14/7/2023 en què s'actualitza a mid-swap a 5 anys + 235 pbs </t>
    </r>
  </si>
  <si>
    <r>
      <rPr>
        <sz val="8"/>
        <color rgb="FF404040"/>
        <rFont val="Arial"/>
        <family val="2"/>
      </rPr>
      <t xml:space="preserve">2,250% fins a 23/3/2025 en què s'actualiza a mid-swap a 5 anys + 168 pbs </t>
    </r>
  </si>
  <si>
    <r>
      <rPr>
        <b/>
        <sz val="8"/>
        <color rgb="FF404040"/>
        <rFont val="Arial"/>
        <family val="2"/>
      </rPr>
      <t>Existència de limitacions al pagament de dividends</t>
    </r>
  </si>
  <si>
    <r>
      <rPr>
        <b/>
        <sz val="8"/>
        <color rgb="FF404040"/>
        <rFont val="Arial"/>
        <family val="2"/>
      </rPr>
      <t>Plenament discrecional, parcialment discrecional o obligatori (calendari)</t>
    </r>
  </si>
  <si>
    <r>
      <rPr>
        <sz val="8"/>
        <color rgb="FF404040"/>
        <rFont val="Arial"/>
        <family val="2"/>
      </rPr>
      <t>Plenament discrecional</t>
    </r>
  </si>
  <si>
    <r>
      <rPr>
        <sz val="8"/>
        <color rgb="FF404040"/>
        <rFont val="Arial"/>
        <family val="2"/>
      </rPr>
      <t>Obligatori</t>
    </r>
  </si>
  <si>
    <r>
      <rPr>
        <b/>
        <sz val="8"/>
        <color rgb="FF404040"/>
        <rFont val="Arial"/>
        <family val="2"/>
      </rPr>
      <t xml:space="preserve">Plenament discrecional, parcialment discrecional o obligatori </t>
    </r>
    <r>
      <rPr>
        <b/>
        <sz val="8"/>
        <color rgb="FF404040"/>
        <rFont val="Arial"/>
        <family val="2"/>
      </rPr>
      <t>_x000D_
(impor</t>
    </r>
    <r>
      <rPr>
        <b/>
        <sz val="8"/>
        <color theme="1" tint="0.249977111117893"/>
        <rFont val="Arial"/>
        <family val="2"/>
      </rPr>
      <t>t)</t>
    </r>
  </si>
  <si>
    <r>
      <rPr>
        <b/>
        <sz val="8"/>
        <color rgb="FF404040"/>
        <rFont val="Arial"/>
        <family val="2"/>
      </rPr>
      <t>Existència d'un increment del cupó o altres incentius al reemborsament</t>
    </r>
  </si>
  <si>
    <r>
      <rPr>
        <b/>
        <sz val="8"/>
        <color rgb="FF404040"/>
        <rFont val="Arial"/>
        <family val="2"/>
      </rPr>
      <t>Acumulatiu o No acumulatiu</t>
    </r>
  </si>
  <si>
    <r>
      <rPr>
        <sz val="8"/>
        <color rgb="FF404040"/>
        <rFont val="Arial"/>
        <family val="2"/>
      </rPr>
      <t>No acumulatiu</t>
    </r>
  </si>
  <si>
    <r>
      <rPr>
        <sz val="8"/>
        <color rgb="FF404040"/>
        <rFont val="Arial"/>
        <family val="2"/>
      </rPr>
      <t>Acumulatiu</t>
    </r>
  </si>
  <si>
    <r>
      <rPr>
        <b/>
        <sz val="8"/>
        <color rgb="FF404040"/>
        <rFont val="Arial"/>
        <family val="2"/>
      </rPr>
      <t xml:space="preserve">Si són convertibles, factors que desencadenen </t>
    </r>
    <r>
      <rPr>
        <b/>
        <sz val="8"/>
        <color rgb="FF404040"/>
        <rFont val="Arial"/>
        <family val="2"/>
      </rPr>
      <t>_x000D_
la convers</t>
    </r>
    <r>
      <rPr>
        <b/>
        <sz val="8"/>
        <color theme="1" tint="0.249977111117893"/>
        <rFont val="Arial"/>
        <family val="2"/>
      </rPr>
      <t>ió</t>
    </r>
  </si>
  <si>
    <r>
      <rPr>
        <sz val="8"/>
        <color rgb="FF404040"/>
        <rFont val="Arial"/>
        <family val="2"/>
      </rPr>
      <t xml:space="preserve"> Aquest instrument es converteix en accions ordinàries quan el Capital de Nivell 1 Ordinari cau per sota de 5,125% en nivell consolidat o individual</t>
    </r>
    <r>
      <rPr>
        <sz val="8"/>
        <color rgb="FF404040"/>
        <rFont val="Arial"/>
        <family val="2"/>
      </rPr>
      <t>_x000D_
consolid</t>
    </r>
    <r>
      <rPr>
        <sz val="8"/>
        <color theme="1" tint="0.249977111117893"/>
        <rFont val="Arial"/>
        <family val="2"/>
      </rPr>
      <t>at</t>
    </r>
  </si>
  <si>
    <r>
      <rPr>
        <b/>
        <sz val="8"/>
        <color rgb="FF404040"/>
        <rFont val="Arial"/>
        <family val="2"/>
      </rPr>
      <t>Si són convertibles, total o parcialment</t>
    </r>
  </si>
  <si>
    <r>
      <rPr>
        <sz val="8"/>
        <color rgb="FF404040"/>
        <rFont val="Arial"/>
        <family val="2"/>
      </rPr>
      <t>Sempre totalment</t>
    </r>
  </si>
  <si>
    <r>
      <rPr>
        <b/>
        <sz val="8"/>
        <color rgb="FF404040"/>
        <rFont val="Arial"/>
        <family val="2"/>
      </rPr>
      <t xml:space="preserve">Si són convertibles, </t>
    </r>
    <r>
      <rPr>
        <b/>
        <sz val="8"/>
        <color rgb="FF404040"/>
        <rFont val="Arial"/>
        <family val="2"/>
      </rPr>
      <t>_x000D_
tipus d</t>
    </r>
    <r>
      <rPr>
        <b/>
        <sz val="8"/>
        <color rgb="FF404040"/>
        <rFont val="Arial"/>
        <family val="2"/>
      </rPr>
      <t>e _x000D_
conver</t>
    </r>
    <r>
      <rPr>
        <b/>
        <sz val="8"/>
        <color rgb="FF404040"/>
        <rFont val="Arial"/>
        <family val="2"/>
      </rPr>
      <t>sió _x000D_
apl</t>
    </r>
    <r>
      <rPr>
        <b/>
        <sz val="8"/>
        <color theme="1" tint="0.249977111117893"/>
        <rFont val="Arial"/>
        <family val="2"/>
      </rPr>
      <t>icable</t>
    </r>
  </si>
  <si>
    <r>
      <rPr>
        <sz val="8"/>
        <color rgb="FF404040"/>
        <rFont val="Arial"/>
        <family val="2"/>
      </rPr>
      <t>El major de: i) el Preu de Mercat de les accions (amb un mínim del seu valor nominal)  en el moment de la conversió; ii) el Floor Price de € 2,803</t>
    </r>
  </si>
  <si>
    <r>
      <rPr>
        <sz val="8"/>
        <color rgb="FF404040"/>
        <rFont val="Arial"/>
        <family val="2"/>
      </rPr>
      <t>El major de: i) el Preu de Mercat de les accions (amb un mínim del seu valor nominal)  en el moment de la conversió; ii) el Floor Price de € 2,583</t>
    </r>
  </si>
  <si>
    <r>
      <rPr>
        <b/>
        <sz val="8"/>
        <color rgb="FF404040"/>
        <rFont val="Arial"/>
        <family val="2"/>
      </rPr>
      <t>Si són convertibles, conversió obligatòria o opcional</t>
    </r>
  </si>
  <si>
    <r>
      <rPr>
        <sz val="8"/>
        <color rgb="FF404040"/>
        <rFont val="Arial"/>
        <family val="2"/>
      </rPr>
      <t>Obligatòria</t>
    </r>
  </si>
  <si>
    <r>
      <rPr>
        <b/>
        <sz val="8"/>
        <color rgb="FF404040"/>
        <rFont val="Arial"/>
        <family val="2"/>
      </rPr>
      <t>Si són convertibles, especifiqueu el tipus d'instrument en què es poden convertir</t>
    </r>
  </si>
  <si>
    <r>
      <rPr>
        <b/>
        <sz val="8"/>
        <color rgb="FF404040"/>
        <rFont val="Arial"/>
        <family val="2"/>
      </rPr>
      <t>Si són convertibles, especifiqueu l'emissor del instrum. en què es converteix</t>
    </r>
  </si>
  <si>
    <r>
      <rPr>
        <b/>
        <sz val="8"/>
        <color rgb="FF404040"/>
        <rFont val="Arial"/>
        <family val="2"/>
      </rPr>
      <t>Característiques de la depreciació</t>
    </r>
  </si>
  <si>
    <r>
      <rPr>
        <b/>
        <sz val="8"/>
        <color rgb="FF404040"/>
        <rFont val="Arial"/>
        <family val="2"/>
      </rPr>
      <t>En cas de depreciació, factors que la desencadenen</t>
    </r>
  </si>
  <si>
    <r>
      <rPr>
        <b/>
        <sz val="8"/>
        <color rgb="FF404040"/>
        <rFont val="Arial"/>
        <family val="2"/>
      </rPr>
      <t xml:space="preserve">En cas de depreciació, </t>
    </r>
    <r>
      <rPr>
        <b/>
        <sz val="8"/>
        <color rgb="FF404040"/>
        <rFont val="Arial"/>
        <family val="2"/>
      </rPr>
      <t>_x000D_
total o parci</t>
    </r>
    <r>
      <rPr>
        <b/>
        <sz val="8"/>
        <color theme="1" tint="0.249977111117893"/>
        <rFont val="Arial"/>
        <family val="2"/>
      </rPr>
      <t>al</t>
    </r>
  </si>
  <si>
    <r>
      <rPr>
        <b/>
        <sz val="8"/>
        <color rgb="FF404040"/>
        <rFont val="Arial"/>
        <family val="2"/>
      </rPr>
      <t>En cas de depreciació, permanent o temporal</t>
    </r>
  </si>
  <si>
    <r>
      <rPr>
        <b/>
        <sz val="8"/>
        <color rgb="FF404040"/>
        <rFont val="Arial"/>
        <family val="2"/>
      </rPr>
      <t>Si la depreciació és provisional, vista del mecanisme d'apreciació</t>
    </r>
  </si>
  <si>
    <r>
      <rPr>
        <b/>
        <sz val="8"/>
        <color rgb="FF404040"/>
        <rFont val="Arial"/>
        <family val="2"/>
      </rPr>
      <t xml:space="preserve">Posició en la jerarquia de subordinació </t>
    </r>
    <r>
      <rPr>
        <b/>
        <sz val="8"/>
        <color rgb="FF404040"/>
        <rFont val="Arial"/>
        <family val="2"/>
      </rPr>
      <t>_x000D_
en la liquidaci</t>
    </r>
    <r>
      <rPr>
        <sz val="8"/>
        <color rgb="FF404040"/>
        <rFont val="Arial"/>
        <family val="2"/>
      </rPr>
      <t>ó (especifiqueu el tipus d'instrument d</t>
    </r>
    <r>
      <rPr>
        <sz val="8"/>
        <color rgb="FF404040"/>
        <rFont val="Arial"/>
        <family val="2"/>
      </rPr>
      <t>e _x000D_
rang immediatament super</t>
    </r>
    <r>
      <rPr>
        <b/>
        <sz val="8"/>
        <color theme="1" tint="0.249977111117893"/>
        <rFont val="Arial"/>
        <family val="2"/>
      </rPr>
      <t>ior)</t>
    </r>
  </si>
  <si>
    <r>
      <rPr>
        <sz val="8"/>
        <color rgb="FF404040"/>
        <rFont val="Arial"/>
        <family val="2"/>
      </rPr>
      <t>No tenen subordinació</t>
    </r>
  </si>
  <si>
    <r>
      <rPr>
        <sz val="8"/>
        <color rgb="FF404040"/>
        <rFont val="Arial"/>
        <family val="2"/>
      </rPr>
      <t>Després dels instruments de capital de Nivell 2</t>
    </r>
    <r>
      <rPr>
        <sz val="8"/>
        <color theme="1" tint="0.249977111117893"/>
        <rFont val="Arial"/>
        <family val="2"/>
      </rPr>
      <t xml:space="preserve">_x000D_
</t>
    </r>
  </si>
  <si>
    <r>
      <rPr>
        <sz val="8"/>
        <color rgb="FF404040"/>
        <rFont val="Arial"/>
        <family val="2"/>
      </rPr>
      <t>Després dels creditors ordinaris</t>
    </r>
  </si>
  <si>
    <r>
      <rPr>
        <sz val="8"/>
        <color rgb="FF404040"/>
        <rFont val="Arial"/>
        <family val="2"/>
      </rPr>
      <t>Després dels creditors ordinaris preferents</t>
    </r>
  </si>
  <si>
    <r>
      <rPr>
        <b/>
        <sz val="8"/>
        <color rgb="FF404040"/>
        <rFont val="Arial"/>
        <family val="2"/>
      </rPr>
      <t>Característiques No conformes després de la transició</t>
    </r>
  </si>
  <si>
    <r>
      <rPr>
        <b/>
        <sz val="8"/>
        <color rgb="FF404040"/>
        <rFont val="Arial"/>
        <family val="2"/>
      </rPr>
      <t>En cas afirmatiu, especifiqueu les característiques No conformes</t>
    </r>
  </si>
  <si>
    <r>
      <rPr>
        <b/>
        <sz val="8"/>
        <color rgb="FF404040"/>
        <rFont val="Arial"/>
        <family val="2"/>
      </rPr>
      <t>Fullet d'emissió</t>
    </r>
  </si>
  <si>
    <r>
      <rPr>
        <i/>
        <sz val="7"/>
        <color rgb="FF404040"/>
        <rFont val="Arial"/>
        <family val="2"/>
      </rPr>
      <t>A partir de desembre 2018 s'inclouen a la taula els passius subordinats elegibles com MREL a la BRRD (Deuda Senior No Preferente), tot i nos computables a efectes de recursos propios a la CRR. Tot això sense perjudici de la computabilidad como MREL d'altres passius no subordinats.</t>
    </r>
  </si>
  <si>
    <r>
      <rPr>
        <b/>
        <i/>
        <sz val="8"/>
        <color rgb="FFFFFFFF"/>
        <rFont val="Arial"/>
        <family val="2"/>
      </rPr>
      <t>(A)</t>
    </r>
  </si>
  <si>
    <r>
      <rPr>
        <b/>
        <i/>
        <sz val="8"/>
        <color rgb="FFFFFFFF"/>
        <rFont val="Arial"/>
        <family val="2"/>
      </rPr>
      <t>(B)</t>
    </r>
  </si>
  <si>
    <r>
      <rPr>
        <b/>
        <i/>
        <sz val="8"/>
        <color rgb="FFFFFFFF"/>
        <rFont val="Arial"/>
        <family val="2"/>
      </rPr>
      <t>(C)</t>
    </r>
  </si>
  <si>
    <r>
      <rPr>
        <i/>
        <sz val="8"/>
        <color rgb="FF404040"/>
        <rFont val="Arial"/>
        <family val="2"/>
      </rPr>
      <t>34, 105</t>
    </r>
  </si>
  <si>
    <r>
      <rPr>
        <i/>
        <sz val="8"/>
        <color rgb="FF404040"/>
        <rFont val="Arial"/>
        <family val="2"/>
      </rPr>
      <t>36 (1) (b), 37, 472 (4)</t>
    </r>
  </si>
  <si>
    <r>
      <rPr>
        <i/>
        <sz val="8"/>
        <color rgb="FF404040"/>
        <rFont val="Arial"/>
        <family val="2"/>
      </rPr>
      <t>36 (1) (c), 38, 472 (5)</t>
    </r>
  </si>
  <si>
    <r>
      <rPr>
        <i/>
        <sz val="8"/>
        <color rgb="FF404040"/>
        <rFont val="Arial"/>
        <family val="2"/>
      </rPr>
      <t>36 (1) (d), 40, 159, 472 (6)</t>
    </r>
  </si>
  <si>
    <r>
      <rPr>
        <i/>
        <sz val="8"/>
        <color rgb="FF404040"/>
        <rFont val="Arial"/>
        <family val="2"/>
      </rPr>
      <t>32 (1)</t>
    </r>
  </si>
  <si>
    <r>
      <rPr>
        <i/>
        <sz val="8"/>
        <color rgb="FF404040"/>
        <rFont val="Arial"/>
        <family val="2"/>
      </rPr>
      <t>33 (b)</t>
    </r>
  </si>
  <si>
    <r>
      <rPr>
        <i/>
        <sz val="8"/>
        <color rgb="FF404040"/>
        <rFont val="Arial"/>
        <family val="2"/>
      </rPr>
      <t>36 (1) (f), 42, 472 (8)</t>
    </r>
  </si>
  <si>
    <r>
      <rPr>
        <sz val="8"/>
        <color rgb="FF404040"/>
        <rFont val="Arial"/>
        <family val="2"/>
      </rPr>
      <t>26a</t>
    </r>
  </si>
  <si>
    <r>
      <rPr>
        <i/>
        <sz val="8"/>
        <color rgb="FF404040"/>
        <rFont val="Arial"/>
        <family val="2"/>
      </rPr>
      <t>467 a 468</t>
    </r>
  </si>
  <si>
    <r>
      <rPr>
        <i/>
        <sz val="8"/>
        <color rgb="FF404040"/>
        <rFont val="Arial"/>
        <family val="2"/>
      </rPr>
      <t>51, 52</t>
    </r>
  </si>
  <si>
    <r>
      <rPr>
        <i/>
        <sz val="8"/>
        <color rgb="FF404040"/>
        <rFont val="Arial"/>
        <family val="2"/>
      </rPr>
      <t>52 (1) (b), 56 (a), 57, 475 (2)</t>
    </r>
  </si>
  <si>
    <r>
      <rPr>
        <i/>
        <sz val="8"/>
        <color rgb="FF404040"/>
        <rFont val="Arial"/>
        <family val="2"/>
      </rPr>
      <t>62, 63</t>
    </r>
  </si>
  <si>
    <r>
      <rPr>
        <i/>
        <sz val="8"/>
        <color rgb="FF404040"/>
        <rFont val="Arial"/>
        <family val="2"/>
      </rPr>
      <t>63 (b) (i), 66 (a), 67, 477 (2)</t>
    </r>
  </si>
  <si>
    <r>
      <rPr>
        <sz val="8"/>
        <color rgb="FF404040"/>
        <rFont val="Arial"/>
        <family val="2"/>
      </rPr>
      <t>59a</t>
    </r>
  </si>
  <si>
    <r>
      <rPr>
        <i/>
        <sz val="8"/>
        <color rgb="FF404040"/>
        <rFont val="Arial"/>
        <family val="2"/>
      </rPr>
      <t>472, 472 (5), 472 (8) (b), 472 (10) (b), 472 (11) (b)</t>
    </r>
  </si>
  <si>
    <r>
      <rPr>
        <i/>
        <sz val="8"/>
        <color rgb="FF404040"/>
        <rFont val="Arial"/>
        <family val="2"/>
      </rPr>
      <t>475, 475 (2) (b), 475 (2) (c), 475 (4) (b)</t>
    </r>
  </si>
  <si>
    <r>
      <rPr>
        <b/>
        <i/>
        <sz val="8"/>
        <color rgb="FF404040"/>
        <rFont val="Arial"/>
        <family val="2"/>
      </rPr>
      <t>92 (2) (a), 465</t>
    </r>
  </si>
  <si>
    <r>
      <rPr>
        <b/>
        <i/>
        <sz val="8"/>
        <color rgb="FF404040"/>
        <rFont val="Arial"/>
        <family val="2"/>
      </rPr>
      <t>92 (2) (c)</t>
    </r>
  </si>
  <si>
    <r>
      <rPr>
        <b/>
        <i/>
        <sz val="8"/>
        <color rgb="FF404040"/>
        <rFont val="Arial"/>
        <family val="2"/>
      </rPr>
      <t>DRC 128, 129, 130</t>
    </r>
  </si>
  <si>
    <r>
      <rPr>
        <b/>
        <sz val="8"/>
        <color rgb="FF404040"/>
        <rFont val="Arial"/>
        <family val="2"/>
      </rPr>
      <t>67a</t>
    </r>
  </si>
  <si>
    <r>
      <rPr>
        <i/>
        <sz val="8"/>
        <color rgb="FF404040"/>
        <rFont val="Arial"/>
        <family val="2"/>
      </rPr>
      <t>36 (1) (h), 45, 46,  472 (10), 56 (c), 59, 60, 475 (4), 66 (c), 70, 477 (4)</t>
    </r>
  </si>
  <si>
    <r>
      <rPr>
        <i/>
        <sz val="8"/>
        <color rgb="FF404040"/>
        <rFont val="Arial"/>
        <family val="2"/>
      </rPr>
      <t>36 (1) (i), 45, 48, 470, 472 (11)</t>
    </r>
  </si>
  <si>
    <r>
      <rPr>
        <i/>
        <sz val="8"/>
        <color rgb="FF404040"/>
        <rFont val="Arial"/>
        <family val="2"/>
      </rPr>
      <t>36 (1) (c), 38, 48, 470, 472 (5)</t>
    </r>
  </si>
  <si>
    <r>
      <rPr>
        <i/>
        <sz val="7"/>
        <color rgb="FF404040"/>
        <rFont val="Arial"/>
        <family val="2"/>
      </rPr>
      <t>*</t>
    </r>
  </si>
  <si>
    <t>(1)</t>
  </si>
  <si>
    <t>(2)</t>
  </si>
  <si>
    <t>(3)</t>
  </si>
  <si>
    <t>(5a)</t>
  </si>
  <si>
    <r>
      <rPr>
        <sz val="8"/>
        <color rgb="FF404040"/>
        <rFont val="Arial"/>
        <family val="2"/>
      </rPr>
      <t>6a</t>
    </r>
  </si>
  <si>
    <r>
      <rPr>
        <sz val="8"/>
        <color rgb="FF404040"/>
        <rFont val="Arial"/>
        <family val="2"/>
      </rPr>
      <t>6b</t>
    </r>
  </si>
  <si>
    <r>
      <rPr>
        <sz val="8"/>
        <color rgb="FF404040"/>
        <rFont val="Arial"/>
        <family val="2"/>
      </rPr>
      <t>5b</t>
    </r>
  </si>
  <si>
    <r>
      <rPr>
        <sz val="8"/>
        <color rgb="FF404040"/>
        <rFont val="Arial"/>
        <family val="2"/>
      </rPr>
      <t>14a</t>
    </r>
  </si>
  <si>
    <r>
      <rPr>
        <sz val="8"/>
        <color rgb="FF404040"/>
        <rFont val="Arial"/>
        <family val="2"/>
      </rPr>
      <t>15a</t>
    </r>
  </si>
  <si>
    <r>
      <rPr>
        <sz val="8"/>
        <color rgb="FF404040"/>
        <rFont val="Arial"/>
        <family val="2"/>
      </rPr>
      <t>19a</t>
    </r>
  </si>
  <si>
    <r>
      <rPr>
        <sz val="8"/>
        <color rgb="FF404040"/>
        <rFont val="Arial"/>
        <family val="2"/>
      </rPr>
      <t>19b</t>
    </r>
  </si>
  <si>
    <r>
      <rPr>
        <sz val="8"/>
        <color rgb="FF404040"/>
        <rFont val="Arial"/>
        <family val="2"/>
      </rPr>
      <t>EU-1</t>
    </r>
  </si>
  <si>
    <r>
      <rPr>
        <sz val="8"/>
        <color rgb="FF404040"/>
        <rFont val="Arial"/>
        <family val="2"/>
      </rPr>
      <t>EU-2</t>
    </r>
  </si>
  <si>
    <r>
      <rPr>
        <sz val="8"/>
        <color rgb="FF404040"/>
        <rFont val="Arial"/>
        <family val="2"/>
      </rPr>
      <t>EU-3</t>
    </r>
  </si>
  <si>
    <r>
      <rPr>
        <i/>
        <sz val="8"/>
        <color rgb="FF404040"/>
        <rFont val="Arial"/>
        <family val="2"/>
      </rPr>
      <t>EU-4</t>
    </r>
  </si>
  <si>
    <r>
      <rPr>
        <i/>
        <sz val="8"/>
        <color rgb="FF404040"/>
        <rFont val="Arial"/>
        <family val="2"/>
      </rPr>
      <t>EU-5</t>
    </r>
  </si>
  <si>
    <r>
      <rPr>
        <i/>
        <sz val="8"/>
        <color rgb="FF404040"/>
        <rFont val="Arial"/>
        <family val="2"/>
      </rPr>
      <t>EU-6</t>
    </r>
  </si>
  <si>
    <r>
      <rPr>
        <i/>
        <sz val="8"/>
        <color rgb="FF404040"/>
        <rFont val="Arial"/>
        <family val="2"/>
      </rPr>
      <t>EU-7</t>
    </r>
  </si>
  <si>
    <r>
      <rPr>
        <i/>
        <sz val="8"/>
        <color rgb="FF404040"/>
        <rFont val="Arial"/>
        <family val="2"/>
      </rPr>
      <t>EU-8</t>
    </r>
  </si>
  <si>
    <r>
      <rPr>
        <i/>
        <sz val="8"/>
        <color rgb="FF404040"/>
        <rFont val="Arial"/>
        <family val="2"/>
      </rPr>
      <t>EU-9</t>
    </r>
  </si>
  <si>
    <r>
      <rPr>
        <i/>
        <sz val="8"/>
        <color rgb="FF404040"/>
        <rFont val="Arial"/>
        <family val="2"/>
      </rPr>
      <t>EU-10</t>
    </r>
  </si>
  <si>
    <r>
      <rPr>
        <i/>
        <sz val="8"/>
        <color rgb="FF404040"/>
        <rFont val="Arial"/>
        <family val="2"/>
      </rPr>
      <t>EU-11</t>
    </r>
  </si>
  <si>
    <r>
      <rPr>
        <i/>
        <sz val="8"/>
        <color rgb="FF404040"/>
        <rFont val="Arial"/>
        <family val="2"/>
      </rPr>
      <t>EU-12</t>
    </r>
  </si>
  <si>
    <t>Directa</t>
  </si>
  <si>
    <t>Significativa (&gt;10%)</t>
  </si>
  <si>
    <t xml:space="preserve">Aris Rosen, S.A.U.  </t>
  </si>
  <si>
    <t>Banco Comercial de Investimento, S.A.R.L.</t>
  </si>
  <si>
    <t>BPI, Incorporated</t>
  </si>
  <si>
    <t>Banca</t>
  </si>
  <si>
    <t>Brilliance-Bea Auto Finance Co., L.T.D.</t>
  </si>
  <si>
    <t>Comercia Global Payments, Ent. Pago, S.L.</t>
  </si>
  <si>
    <t>Companhia de Seguros Allianz Portugal, S.A.</t>
  </si>
  <si>
    <t>Cosec-Companhia de Seguros de Crédito, S.A.</t>
  </si>
  <si>
    <t>Global Payments - Caixa Acquisition Corporation S.A.R.L.</t>
  </si>
  <si>
    <t xml:space="preserve">Global Payments South America, Brasil - Serviços de Pagamento, S.A. </t>
  </si>
  <si>
    <t>Redsys Servicios de Procesamiento, S.L.</t>
  </si>
  <si>
    <t>Servired, Sociedad Española de Medios de Pago, S.A.</t>
  </si>
  <si>
    <t>Sistema de Tarjetas y Medios de Pago, S.A.</t>
  </si>
  <si>
    <t>Sociedad de Procedimientos de Pago, S.L.</t>
  </si>
  <si>
    <t>Telefónica Factoring do Brasil, Ltda</t>
  </si>
  <si>
    <t>Telefónica Factoring España, S.A.</t>
  </si>
  <si>
    <t>Unicre - Instituição Financeira de Crédito, S.A.</t>
  </si>
  <si>
    <t>No signifi. (&lt;10%)</t>
  </si>
  <si>
    <t>Factoring</t>
  </si>
  <si>
    <t>Erste Group Bank AG</t>
  </si>
  <si>
    <t>Aris Rosen, S.A.U.</t>
  </si>
  <si>
    <t>X</t>
  </si>
  <si>
    <t>Cestainmob, S.L.</t>
  </si>
  <si>
    <t>Coia Financiera Naval, S.L.</t>
  </si>
  <si>
    <t>El Abra Financiera Naval, S.L.</t>
  </si>
  <si>
    <t>Estugest, S.A.</t>
  </si>
  <si>
    <t>Finandia E.F.C. S.A.</t>
  </si>
  <si>
    <t>Grupo Aluminios de precisión, S.L.U.</t>
  </si>
  <si>
    <t>Grupo Riberebro Integral, S.L.</t>
  </si>
  <si>
    <t>Inter Caixa, S.A.</t>
  </si>
  <si>
    <t>Inversiones corporativas digitales, S.L.</t>
  </si>
  <si>
    <t>Inversiones Inmobiliarias Teguise Resort, S.L.</t>
  </si>
  <si>
    <t>PromoCaixa, S.A.</t>
  </si>
  <si>
    <t>Puerto Triana, S.A.U.</t>
  </si>
  <si>
    <t>Sociedad de gestión hotelera de Barcelona, S.L.</t>
  </si>
  <si>
    <t>VidaCaixa Mediació, Sociedad de Agencia de Seguros Vinculada, S.A.U.</t>
  </si>
  <si>
    <t>VidaCaixa, S.A. de Seguros y Reaseguros Sociedad Unipersonal</t>
  </si>
  <si>
    <r>
      <rPr>
        <b/>
        <sz val="7"/>
        <color rgb="FFFFFFFF"/>
        <rFont val="Arial"/>
        <family val="2"/>
      </rPr>
      <t>De los cuales EHQLA y HQLA hipotéticamente admisibles</t>
    </r>
  </si>
  <si>
    <t>5.64</t>
  </si>
  <si>
    <t>5.65</t>
  </si>
  <si>
    <t>5.66</t>
  </si>
  <si>
    <t>5.67</t>
  </si>
  <si>
    <t>5.4. CARTERA ACCIONARIAL</t>
  </si>
  <si>
    <t>6.1</t>
  </si>
  <si>
    <t>6.2</t>
  </si>
  <si>
    <t>6.3</t>
  </si>
  <si>
    <t>6.4</t>
  </si>
  <si>
    <t>7.1</t>
  </si>
  <si>
    <t>7.2</t>
  </si>
  <si>
    <r>
      <rPr>
        <sz val="8"/>
        <color rgb="FF404040"/>
        <rFont val="Arial"/>
        <family val="2"/>
      </rPr>
      <t>100,00 (</t>
    </r>
    <r>
      <rPr>
        <i/>
        <sz val="8"/>
        <color rgb="FF404040"/>
        <rFont val="Arial"/>
        <family val="2"/>
      </rPr>
      <t>Default</t>
    </r>
    <r>
      <rPr>
        <sz val="8"/>
        <color rgb="FF404040"/>
        <rFont val="Arial"/>
        <family val="2"/>
      </rPr>
      <t>)</t>
    </r>
  </si>
  <si>
    <r>
      <t>Total</t>
    </r>
    <r>
      <rPr>
        <b/>
        <vertAlign val="superscript"/>
        <sz val="8"/>
        <color rgb="FF009AD8"/>
        <rFont val="Arial"/>
        <family val="2"/>
      </rPr>
      <t>(*)</t>
    </r>
  </si>
  <si>
    <t>General
(d)</t>
  </si>
  <si>
    <r>
      <rPr>
        <b/>
        <sz val="8"/>
        <color rgb="FFFFFFFF"/>
        <rFont val="Arial"/>
        <family val="2"/>
      </rPr>
      <t>% sobre total</t>
    </r>
  </si>
  <si>
    <r>
      <rPr>
        <sz val="8"/>
        <color rgb="FF404040"/>
        <rFont val="Arial"/>
        <family val="2"/>
      </rPr>
      <t>100,00</t>
    </r>
    <r>
      <rPr>
        <i/>
        <sz val="8"/>
        <color rgb="FF404040"/>
        <rFont val="Arial"/>
        <family val="2"/>
      </rPr>
      <t xml:space="preserve"> (Default)</t>
    </r>
  </si>
  <si>
    <t>Total 2018</t>
  </si>
  <si>
    <r>
      <rPr>
        <b/>
        <sz val="8"/>
        <color rgb="FFFFFFFF"/>
        <rFont val="Arial"/>
        <family val="2"/>
      </rPr>
      <t xml:space="preserve">BIS 3_x000D_
</t>
    </r>
    <r>
      <rPr>
        <b/>
        <i/>
        <sz val="8"/>
        <color rgb="FFFFFFFF"/>
        <rFont val="Arial"/>
        <family val="2"/>
      </rPr>
      <t>(Fully Loade</t>
    </r>
    <r>
      <rPr>
        <b/>
        <i/>
        <sz val="8"/>
        <color theme="0"/>
        <rFont val="Arial"/>
        <family val="2"/>
      </rPr>
      <t>d)</t>
    </r>
  </si>
  <si>
    <r>
      <t>100,00 (</t>
    </r>
    <r>
      <rPr>
        <i/>
        <sz val="8"/>
        <color rgb="FF404040"/>
        <rFont val="Arial"/>
        <family val="2"/>
      </rPr>
      <t>Default</t>
    </r>
    <r>
      <rPr>
        <sz val="8"/>
        <color rgb="FF404040"/>
        <rFont val="Arial"/>
        <family val="2"/>
      </rPr>
      <t>)</t>
    </r>
  </si>
  <si>
    <r>
      <t xml:space="preserve">100,00 </t>
    </r>
    <r>
      <rPr>
        <i/>
        <sz val="8"/>
        <color theme="1" tint="0.249977111117893"/>
        <rFont val="Arial"/>
        <family val="2"/>
      </rPr>
      <t>(Default)</t>
    </r>
  </si>
  <si>
    <r>
      <t>100,00</t>
    </r>
    <r>
      <rPr>
        <i/>
        <sz val="8"/>
        <color theme="1" tint="0.249977111117893"/>
        <rFont val="Arial"/>
        <family val="2"/>
      </rPr>
      <t xml:space="preserve"> (Default)</t>
    </r>
  </si>
  <si>
    <t>8.1</t>
  </si>
  <si>
    <t>9.1</t>
  </si>
  <si>
    <t>9.2</t>
  </si>
  <si>
    <t>9.3</t>
  </si>
  <si>
    <t>9.4</t>
  </si>
  <si>
    <t>9.5</t>
  </si>
  <si>
    <t>9.6</t>
  </si>
  <si>
    <t>9.7</t>
  </si>
  <si>
    <t>9.8</t>
  </si>
  <si>
    <t>11.1</t>
  </si>
  <si>
    <t>11.2</t>
  </si>
  <si>
    <t>11.3</t>
  </si>
  <si>
    <t>11.4</t>
  </si>
  <si>
    <t>EAD</t>
  </si>
  <si>
    <t>26 (1) (c)</t>
  </si>
  <si>
    <t>26 (1)</t>
  </si>
  <si>
    <t>3a</t>
  </si>
  <si>
    <t>5a</t>
  </si>
  <si>
    <t>26 (2)</t>
  </si>
  <si>
    <r>
      <rPr>
        <b/>
        <sz val="8"/>
        <color rgb="FFFFFFFF"/>
        <rFont val="Arial"/>
        <family val="2"/>
      </rPr>
      <t>ES0140609019 </t>
    </r>
  </si>
  <si>
    <r>
      <rPr>
        <b/>
        <sz val="8"/>
        <color rgb="FFFFFFFF"/>
        <rFont val="Arial"/>
        <family val="2"/>
      </rPr>
      <t>ES0840609004</t>
    </r>
  </si>
  <si>
    <r>
      <rPr>
        <b/>
        <sz val="8"/>
        <color rgb="FFFFFFFF"/>
        <rFont val="Arial"/>
        <family val="2"/>
      </rPr>
      <t>ES0840609012</t>
    </r>
  </si>
  <si>
    <r>
      <rPr>
        <b/>
        <sz val="8"/>
        <color rgb="FFFFFFFF"/>
        <rFont val="Arial"/>
        <family val="2"/>
      </rPr>
      <t>AYTS491201</t>
    </r>
  </si>
  <si>
    <r>
      <rPr>
        <b/>
        <sz val="8"/>
        <color rgb="FFFFFFFF"/>
        <rFont val="Arial"/>
        <family val="2"/>
      </rPr>
      <t>AYTS490629</t>
    </r>
  </si>
  <si>
    <r>
      <rPr>
        <b/>
        <sz val="8"/>
        <color rgb="FFFFFFFF"/>
        <rFont val="Arial"/>
        <family val="2"/>
      </rPr>
      <t>XS1565131213</t>
    </r>
  </si>
  <si>
    <r>
      <rPr>
        <b/>
        <sz val="8"/>
        <color rgb="FFFFFFFF"/>
        <rFont val="Arial"/>
        <family val="2"/>
      </rPr>
      <t>ES0240609133</t>
    </r>
  </si>
  <si>
    <r>
      <rPr>
        <b/>
        <sz val="8"/>
        <color rgb="FFFFFFFF"/>
        <rFont val="Arial"/>
        <family val="2"/>
      </rPr>
      <t>XS1645495349</t>
    </r>
  </si>
  <si>
    <r>
      <rPr>
        <b/>
        <sz val="8"/>
        <color rgb="FFFFFFFF"/>
        <rFont val="Arial"/>
        <family val="2"/>
      </rPr>
      <t>XS1808351214</t>
    </r>
  </si>
  <si>
    <r>
      <rPr>
        <b/>
        <sz val="8"/>
        <color rgb="FFFFFFFF"/>
        <rFont val="Arial"/>
        <family val="2"/>
      </rPr>
      <t>XS1679158094</t>
    </r>
  </si>
  <si>
    <r>
      <rPr>
        <b/>
        <sz val="8"/>
        <color rgb="FFFFFFFF"/>
        <rFont val="Arial"/>
        <family val="2"/>
      </rPr>
      <t>XS1897489578</t>
    </r>
  </si>
  <si>
    <r>
      <rPr>
        <b/>
        <sz val="8"/>
        <color rgb="FFFFFFFF"/>
        <rFont val="Arial"/>
        <family val="2"/>
      </rPr>
      <t>BIS 3_x000D_</t>
    </r>
    <r>
      <rPr>
        <b/>
        <i/>
        <sz val="8"/>
        <color rgb="FFFFFFFF"/>
        <rFont val="Arial"/>
        <family val="2"/>
      </rPr>
      <t xml:space="preserve">
(Fully Loade</t>
    </r>
    <r>
      <rPr>
        <b/>
        <i/>
        <sz val="8"/>
        <color theme="0"/>
        <rFont val="Arial"/>
        <family val="2"/>
      </rPr>
      <t>d</t>
    </r>
    <r>
      <rPr>
        <b/>
        <sz val="8"/>
        <color theme="0"/>
        <rFont val="Arial"/>
        <family val="2"/>
      </rPr>
      <t>)</t>
    </r>
  </si>
  <si>
    <t>S&amp;P's</t>
  </si>
  <si>
    <t>Moody's</t>
  </si>
  <si>
    <t>Fitch</t>
  </si>
  <si>
    <t>DBRS</t>
  </si>
  <si>
    <t>AAA a AA-</t>
  </si>
  <si>
    <t>Aaa a Aa3</t>
  </si>
  <si>
    <t>AAA a AAL</t>
  </si>
  <si>
    <t xml:space="preserve">A+ a A- </t>
  </si>
  <si>
    <t>A1 a A3</t>
  </si>
  <si>
    <t>A+ a A-</t>
  </si>
  <si>
    <t>AH a AL</t>
  </si>
  <si>
    <t>BBB+ a BBB-</t>
  </si>
  <si>
    <t>Baa1 a Baa3</t>
  </si>
  <si>
    <t>BBBH a BBBL</t>
  </si>
  <si>
    <t>BB+ a BB-</t>
  </si>
  <si>
    <t>Ba1 a Ba3</t>
  </si>
  <si>
    <t>BBH a BBL</t>
  </si>
  <si>
    <t>B+ a B-</t>
  </si>
  <si>
    <t>B1 a B3</t>
  </si>
  <si>
    <t>BH a BL</t>
  </si>
  <si>
    <t>Inferior a B-</t>
  </si>
  <si>
    <t>Inferior a B3</t>
  </si>
  <si>
    <t>Tabla 5.37. Series ODF</t>
  </si>
  <si>
    <t>5.68</t>
  </si>
  <si>
    <t>Saldo    
31.12.2017</t>
  </si>
  <si>
    <r>
      <t xml:space="preserve">Saldo   
31.12.2018 </t>
    </r>
    <r>
      <rPr>
        <b/>
        <vertAlign val="superscript"/>
        <sz val="8"/>
        <color rgb="FFFFFFFF"/>
        <rFont val="Arial"/>
        <family val="2"/>
      </rPr>
      <t>(3)</t>
    </r>
  </si>
  <si>
    <t>I</t>
  </si>
  <si>
    <t>II</t>
  </si>
  <si>
    <t>III</t>
  </si>
  <si>
    <t>IV</t>
  </si>
  <si>
    <t>V</t>
  </si>
  <si>
    <t>PE</t>
  </si>
  <si>
    <t>Informació amb Rellevància Prudencial (Pilar 3) Grup CaixaBank</t>
  </si>
  <si>
    <t>2. GRUP CAIXABANK</t>
  </si>
  <si>
    <t>5.2. RISC DE CONTRAPART I CVA</t>
  </si>
  <si>
    <t>5. RISC DE CRÈDIT TOTAL</t>
  </si>
  <si>
    <t>5.1. RISC DE CRÈDIT</t>
  </si>
  <si>
    <t>Solvència CaixaBank</t>
  </si>
  <si>
    <t>5.3. TITULITZACIONS</t>
  </si>
  <si>
    <t>6. RISC DE MERCAT</t>
  </si>
  <si>
    <t>7. RISC OPERACIONAL</t>
  </si>
  <si>
    <t>8. RISC ESTRUCTURAL DE TIPUS</t>
  </si>
  <si>
    <t>9. RISC DE LIQUIDITAT</t>
  </si>
  <si>
    <t>Actius líquids</t>
  </si>
  <si>
    <t>11. REMUNERACIÓ</t>
  </si>
  <si>
    <t>ANNEXOS</t>
  </si>
  <si>
    <t>EU LI1 - Diferències entre els àmbits de consolidació comptable i prudencial i la correspondència de les categories dels estats financers amb les categories de risc de la regulació prudencial</t>
  </si>
  <si>
    <t>EU LI2 - Principals fonts de diferències entre els imports de les exposicions a efectes prudencials i els valors comptables dels estats financers</t>
  </si>
  <si>
    <t>Taula 2.2. EU LI1 - Diferències entre els àmbits de consolidació comptable i prudencial i la correspondència de les categories dels estats financers amb les categories de risc de la regulació prudencial</t>
  </si>
  <si>
    <t>Imports en milions d'euros</t>
  </si>
  <si>
    <t>Valors comptables segons es publiquen en els estats financers</t>
  </si>
  <si>
    <t>Valors comptables en l'àmbit de la consolidació reguladora</t>
  </si>
  <si>
    <t>Valor comptable de les partides</t>
  </si>
  <si>
    <t>Subjectes al marc de risc de crèdit</t>
  </si>
  <si>
    <t>Subjectes al marc de risc de crèdit de contrapart</t>
  </si>
  <si>
    <t>Subjectes al marc de titulització</t>
  </si>
  <si>
    <t>Subjectes al marc de risc de mercat</t>
  </si>
  <si>
    <r>
      <t xml:space="preserve">No subjectes a requeriments de capital o subjectes a deducció del capital </t>
    </r>
    <r>
      <rPr>
        <b/>
        <vertAlign val="superscript"/>
        <sz val="8"/>
        <color theme="0"/>
        <rFont val="Arial"/>
        <family val="2"/>
      </rPr>
      <t>(3)</t>
    </r>
  </si>
  <si>
    <t>Efectiu, saldos en efectiu en bancs centrals i altres dipòsits a la vista</t>
  </si>
  <si>
    <r>
      <t>Actius financers mantinguts per negociar</t>
    </r>
    <r>
      <rPr>
        <vertAlign val="superscript"/>
        <sz val="8"/>
        <color theme="1" tint="0.249977111117893"/>
        <rFont val="Arial"/>
        <family val="2"/>
      </rPr>
      <t xml:space="preserve"> (1)</t>
    </r>
  </si>
  <si>
    <t>Actius financers designats a valor raonable amb canvis en resultats</t>
  </si>
  <si>
    <r>
      <t>Actius financers a valor raonable amb canvis en un altre resultat global</t>
    </r>
    <r>
      <rPr>
        <vertAlign val="superscript"/>
        <sz val="8"/>
        <color theme="1" tint="0.249977111117893"/>
        <rFont val="Arial"/>
        <family val="2"/>
      </rPr>
      <t xml:space="preserve"> (2)</t>
    </r>
  </si>
  <si>
    <t>Actius financers a cost amortitzat</t>
  </si>
  <si>
    <t>Derivats - comptabilitat de cobertures</t>
  </si>
  <si>
    <t>Canv. val. raó. elem. coberts d'una cart. amb cobert. del risc de tipus d'int.</t>
  </si>
  <si>
    <t>Inversions en negocis conjunts i associades</t>
  </si>
  <si>
    <t>Actius emparats per contractes d'assegurança o reassegurança</t>
  </si>
  <si>
    <t>Actius tangibles</t>
  </si>
  <si>
    <t>Actius intangibles</t>
  </si>
  <si>
    <t>Actius per impostos</t>
  </si>
  <si>
    <t>Altres actius</t>
  </si>
  <si>
    <t>Act. No Corr. I grups alien. elem. classif. com a mantinguts per a la venda</t>
  </si>
  <si>
    <t>Total d'Actiu</t>
  </si>
  <si>
    <r>
      <t xml:space="preserve">Passius financers mantinguts per negociar </t>
    </r>
    <r>
      <rPr>
        <vertAlign val="superscript"/>
        <sz val="8"/>
        <color theme="1" tint="0.249977111117893"/>
        <rFont val="Arial"/>
        <family val="2"/>
      </rPr>
      <t>(1)</t>
    </r>
  </si>
  <si>
    <t>Passius financers designats a valor raonable amb canvis en resultats</t>
  </si>
  <si>
    <t>Passius financers a cost amortitzat</t>
  </si>
  <si>
    <t>Canvis del VR elem. coberts de cartera amb cobertura del risc de TI</t>
  </si>
  <si>
    <t>Passius emparats per contractes d'assegurança o reassegurança</t>
  </si>
  <si>
    <t>Provisions</t>
  </si>
  <si>
    <t>Passius per impostos</t>
  </si>
  <si>
    <t>Altres passius</t>
  </si>
  <si>
    <t>Passius incl. en grups alien. elem. classif. com a mantinguts per a la venda</t>
  </si>
  <si>
    <t>Total de Passiu</t>
  </si>
  <si>
    <t>Total Patrimoni Net</t>
  </si>
  <si>
    <t>Total Passiu + Patrimoni Net</t>
  </si>
  <si>
    <t>(1) A la cartera mantinguda per negociar es duplica l'exposició dels derivats, tant risc de crèdit de contrapart com a risc de mercat.</t>
  </si>
  <si>
    <t>(2) L'exposició dels instruments de patrimoni en divises es duplica, tant risc de crèdit com a risc de mercat.</t>
  </si>
  <si>
    <t>(3) Dels que 6.227 MM € subjectes a deduccions.</t>
  </si>
  <si>
    <t>Taula 2.3. EU LI2 - Principals fonts de diferències entre els imports de les exposicions a efectes prudencials i els valors comptables dels estats financers</t>
  </si>
  <si>
    <t>Marc de risc de crèdit</t>
  </si>
  <si>
    <t>Marc de risc de crèdit de contrapart</t>
  </si>
  <si>
    <t>Partides subjectes a:</t>
  </si>
  <si>
    <t>Marc de titulització</t>
  </si>
  <si>
    <t>Marc de risc de mercat</t>
  </si>
  <si>
    <t>Valor comptable de l'actiu en l'àmbit de consolidació prudencial (segons plantilla EU LI1)</t>
  </si>
  <si>
    <t>Valor comptable del passiu en l'àmbit de consolidació prudencial (segons plantilla EU LI1)</t>
  </si>
  <si>
    <t>Import net total en l'àmbit de consolidació prudencial</t>
  </si>
  <si>
    <t>Import de les partides fora de balanç</t>
  </si>
  <si>
    <t>Transferència de risc via titulitzacions</t>
  </si>
  <si>
    <t>Diferències degudes a regles de neteo (netting, posicions llargues / curtes, diversificació)</t>
  </si>
  <si>
    <t>Diferències degudes a la consideració de provisions</t>
  </si>
  <si>
    <t>Mitigadors de risc en cartera estàndard (Garanties)</t>
  </si>
  <si>
    <t>Quantia corresponent a factors de conversió de crèdit (CCF)</t>
  </si>
  <si>
    <t>Resta</t>
  </si>
  <si>
    <t>Imports de les exposicions considerats a efectes prudencials</t>
  </si>
  <si>
    <t>No inclou saldos no subjectes a requeriments de capital. La cartera mantinguda per negociar duplica l'exposició dels derivats tant en risc de mercat com de la contrapart. La exposicions en divisa també dupliquen la seva exposició a risc de crèdit com de mercat.</t>
  </si>
  <si>
    <t>Taula 2.1. Conciliació balanç públic i reservat</t>
  </si>
  <si>
    <t>Actiu</t>
  </si>
  <si>
    <t>Perímetre 
Públic</t>
  </si>
  <si>
    <r>
      <t xml:space="preserve">Entitats grup incorp. Mètode part. </t>
    </r>
    <r>
      <rPr>
        <b/>
        <vertAlign val="superscript"/>
        <sz val="8"/>
        <color rgb="FFFFFFFF"/>
        <rFont val="Arial"/>
        <family val="2"/>
      </rPr>
      <t>(1)</t>
    </r>
  </si>
  <si>
    <r>
      <rPr>
        <b/>
        <sz val="8"/>
        <color rgb="FFFFFFFF"/>
        <rFont val="Arial"/>
        <family val="2"/>
      </rPr>
      <t>Operativa intragrup i ajustos consol.</t>
    </r>
    <r>
      <rPr>
        <b/>
        <vertAlign val="superscript"/>
        <sz val="8"/>
        <color rgb="FFFFFFFF"/>
        <rFont val="Arial"/>
        <family val="2"/>
      </rPr>
      <t xml:space="preserve"> (2)</t>
    </r>
  </si>
  <si>
    <t>Perímetre Reservat</t>
  </si>
  <si>
    <t>Actius financers mantinguts per negociar</t>
  </si>
  <si>
    <t>Act. Fi. No mant. per neg. Oblig. a valor raó. amb canvis en resultats</t>
  </si>
  <si>
    <t>Actius financers a valor raonable amb canvis en un altre resultat global</t>
  </si>
  <si>
    <t>Camb. val raó. Elem. coberts d'una cart. amb cobert del risc de tipus d'interès</t>
  </si>
  <si>
    <t>Entitats associades</t>
  </si>
  <si>
    <t>del qual: Fons de comerç (nets de correcció)</t>
  </si>
  <si>
    <t>Entitats multigrup</t>
  </si>
  <si>
    <r>
      <t>del qual: Fons de comerç</t>
    </r>
    <r>
      <rPr>
        <vertAlign val="superscript"/>
        <sz val="8"/>
        <color theme="1" tint="0.249977111117893"/>
        <rFont val="Arial"/>
        <family val="2"/>
      </rPr>
      <t xml:space="preserve"> (4)</t>
    </r>
  </si>
  <si>
    <t>Entitats del grup</t>
  </si>
  <si>
    <t>del qual: Fons de comerç</t>
  </si>
  <si>
    <t>Total Actiu</t>
  </si>
  <si>
    <t>Passiu</t>
  </si>
  <si>
    <t xml:space="preserve">Perímetre Reservat </t>
  </si>
  <si>
    <r>
      <rPr>
        <b/>
        <sz val="8"/>
        <color rgb="FFFFFFFF"/>
        <rFont val="Arial"/>
        <family val="2"/>
      </rPr>
      <t>Entitats grup incorp. Mètode part.</t>
    </r>
    <r>
      <rPr>
        <b/>
        <vertAlign val="superscript"/>
        <sz val="8"/>
        <color rgb="FFFFFFFF"/>
        <rFont val="Arial"/>
        <family val="2"/>
      </rPr>
      <t xml:space="preserve"> (1)</t>
    </r>
  </si>
  <si>
    <r>
      <rPr>
        <b/>
        <sz val="8"/>
        <color rgb="FFFFFFFF"/>
        <rFont val="Arial"/>
        <family val="2"/>
      </rPr>
      <t>Operativa intragrup i ajustos consol</t>
    </r>
    <r>
      <rPr>
        <b/>
        <vertAlign val="superscript"/>
        <sz val="8"/>
        <color rgb="FFFFFFFF"/>
        <rFont val="Arial"/>
        <family val="2"/>
      </rPr>
      <t>. (2)</t>
    </r>
  </si>
  <si>
    <t>Passius financers mantinguts per negociar</t>
  </si>
  <si>
    <t>Total Passiu</t>
  </si>
  <si>
    <t>Patrimoni Net</t>
  </si>
  <si>
    <t>Fons Propis</t>
  </si>
  <si>
    <t>Un altre resultat global acumulat</t>
  </si>
  <si>
    <t>Interessos minoritaris [participacions no dominants]</t>
  </si>
  <si>
    <t>(1) Entitats del grup no consolidables per activitat, principalment VidaCaixa. S'elimina la seva contribució al balanç públic i s'incorpora el seu valor comptable com a participació.</t>
  </si>
  <si>
    <t>(2) Principalment operativa amb el negoci assegurador de VidaCaixa i BPI Vida i altres societats del grup econòmic propi no consolidable, que no s'eliminen en la consolidació en el perímetre reservat.</t>
  </si>
  <si>
    <t>(3) Referència amb la línia corresponent de la informació facilitada en l'Annex I. Informació sobre fons propis transitoris.</t>
  </si>
  <si>
    <t>(4) A l'efecte de deducció de recursos propis s'inclouen, per decisió prudencial, 53 milions que no estan segregats en el balanç.</t>
  </si>
  <si>
    <t>Imports en milions d'euros i en %</t>
  </si>
  <si>
    <r>
      <rPr>
        <b/>
        <sz val="8"/>
        <color rgb="FFFFFFFF"/>
        <rFont val="Arial"/>
        <family val="2"/>
      </rPr>
      <t>BIS 3_x000D_
(Regulatori</t>
    </r>
    <r>
      <rPr>
        <b/>
        <sz val="8"/>
        <color theme="0"/>
        <rFont val="Arial"/>
        <family val="2"/>
      </rPr>
      <t>)</t>
    </r>
  </si>
  <si>
    <t>Tier 1 addicional</t>
  </si>
  <si>
    <t>Ràtio CET1</t>
  </si>
  <si>
    <t>Ràtio Tier 1</t>
  </si>
  <si>
    <t>Ràtio Cap. Total</t>
  </si>
  <si>
    <t>Ràtio MREL subordinat</t>
  </si>
  <si>
    <t>Leverage ràtio</t>
  </si>
  <si>
    <t>Ràtio CET1 ind.</t>
  </si>
  <si>
    <r>
      <rPr>
        <i/>
        <sz val="8"/>
        <color rgb="FF404040"/>
        <rFont val="Arial"/>
        <family val="2"/>
      </rPr>
      <t>Expos.</t>
    </r>
    <r>
      <rPr>
        <sz val="8"/>
        <color rgb="FF404040"/>
        <rFont val="Arial"/>
        <family val="2"/>
      </rPr>
      <t xml:space="preserve"> Leverage</t>
    </r>
  </si>
  <si>
    <r>
      <rPr>
        <i/>
        <sz val="8"/>
        <color rgb="FF404040"/>
        <rFont val="Arial"/>
        <family val="2"/>
      </rPr>
      <t>Buffer</t>
    </r>
    <r>
      <rPr>
        <sz val="8"/>
        <color rgb="FF404040"/>
        <rFont val="Arial"/>
        <family val="2"/>
      </rPr>
      <t xml:space="preserve"> MDA Ind.</t>
    </r>
    <r>
      <rPr>
        <vertAlign val="superscript"/>
        <sz val="8"/>
        <color rgb="FF000000"/>
        <rFont val="Arial"/>
        <family val="2"/>
      </rPr>
      <t>(*)</t>
    </r>
  </si>
  <si>
    <r>
      <rPr>
        <i/>
        <sz val="8"/>
        <color rgb="FF404040"/>
        <rFont val="Arial"/>
        <family val="2"/>
      </rPr>
      <t>Buffer</t>
    </r>
    <r>
      <rPr>
        <sz val="8"/>
        <color rgb="FF404040"/>
        <rFont val="Arial"/>
        <family val="2"/>
      </rPr>
      <t xml:space="preserve"> MDA</t>
    </r>
    <r>
      <rPr>
        <vertAlign val="superscript"/>
        <sz val="8"/>
        <color rgb="FF000000"/>
        <rFont val="Arial"/>
        <family val="2"/>
      </rPr>
      <t xml:space="preserve"> (*)</t>
    </r>
  </si>
  <si>
    <t>(*) El Buffer MDA que aplica és el més petit entre l'individual i el consolidat.</t>
  </si>
  <si>
    <t>Taula 4.1. Solvència CaixaBank</t>
  </si>
  <si>
    <t>Tabla 4.2. Requerimients de coixins</t>
  </si>
  <si>
    <t>Coixí de capital</t>
  </si>
  <si>
    <t>Conservació de capital</t>
  </si>
  <si>
    <r>
      <t>Anticíclic específic</t>
    </r>
    <r>
      <rPr>
        <vertAlign val="superscript"/>
        <sz val="8"/>
        <color theme="1" tint="0.249977111117893"/>
        <rFont val="Arial"/>
        <family val="2"/>
      </rPr>
      <t>(1)</t>
    </r>
  </si>
  <si>
    <r>
      <t>Sistèmic</t>
    </r>
    <r>
      <rPr>
        <vertAlign val="superscript"/>
        <sz val="8"/>
        <color theme="1" tint="0.249977111117893"/>
        <rFont val="Arial"/>
        <family val="2"/>
      </rPr>
      <t>(2)</t>
    </r>
  </si>
  <si>
    <t>(1) A discrecionalitat de les autoritats competents en les que estan ubicades les exposicions.</t>
  </si>
  <si>
    <t>Imports en milions d'euros i %</t>
  </si>
  <si>
    <r>
      <t>Exposicions creditícies generals</t>
    </r>
    <r>
      <rPr>
        <b/>
        <vertAlign val="superscript"/>
        <sz val="8"/>
        <color rgb="FFFFFFFF"/>
        <rFont val="Arial"/>
        <family val="2"/>
      </rPr>
      <t>(1)</t>
    </r>
  </si>
  <si>
    <r>
      <rPr>
        <b/>
        <sz val="8"/>
        <color rgb="FFFFFFFF"/>
        <rFont val="Arial"/>
        <family val="2"/>
      </rPr>
      <t>Exposicions de la cartera de negociació</t>
    </r>
  </si>
  <si>
    <r>
      <rPr>
        <b/>
        <sz val="8"/>
        <color rgb="FFFFFFFF"/>
        <rFont val="Arial"/>
        <family val="2"/>
      </rPr>
      <t>Exposicions de titulització</t>
    </r>
  </si>
  <si>
    <r>
      <rPr>
        <b/>
        <sz val="8"/>
        <color rgb="FFFFFFFF"/>
        <rFont val="Arial"/>
        <family val="2"/>
      </rPr>
      <t>Requisits de fons propis</t>
    </r>
  </si>
  <si>
    <r>
      <rPr>
        <b/>
        <sz val="8"/>
        <color rgb="FFFFFFFF"/>
        <rFont val="Arial"/>
        <family val="2"/>
      </rPr>
      <t>Ponderacions dels requisits de fons propis</t>
    </r>
  </si>
  <si>
    <r>
      <t>Valor d'exposició segons mètode estàndard</t>
    </r>
    <r>
      <rPr>
        <b/>
        <vertAlign val="superscript"/>
        <sz val="8"/>
        <color rgb="FFFFFFFF"/>
        <rFont val="Arial"/>
        <family val="2"/>
      </rPr>
      <t>(2)</t>
    </r>
  </si>
  <si>
    <r>
      <rPr>
        <b/>
        <sz val="8"/>
        <color rgb="FFFFFFFF"/>
        <rFont val="Arial"/>
        <family val="2"/>
      </rPr>
      <t>Valor d'exposició segons mètode IRB</t>
    </r>
  </si>
  <si>
    <r>
      <rPr>
        <b/>
        <sz val="8"/>
        <color rgb="FFFFFFFF"/>
        <rFont val="Arial"/>
        <family val="2"/>
      </rPr>
      <t>Suma de posicions llargues i curtes de la cartera de negociació</t>
    </r>
  </si>
  <si>
    <r>
      <rPr>
        <b/>
        <sz val="8"/>
        <color rgb="FFFFFFFF"/>
        <rFont val="Arial"/>
        <family val="2"/>
      </rPr>
      <t>Valor de l'exposició de la cartera de negociació per als models interns</t>
    </r>
  </si>
  <si>
    <r>
      <rPr>
        <b/>
        <sz val="8"/>
        <color rgb="FFFFFFFF"/>
        <rFont val="Arial"/>
        <family val="2"/>
      </rPr>
      <t>Valor d'exposició segons mètode estàndard</t>
    </r>
  </si>
  <si>
    <r>
      <rPr>
        <b/>
        <sz val="8"/>
        <color rgb="FFFFFFFF"/>
        <rFont val="Arial"/>
        <family val="2"/>
      </rPr>
      <t>Dels quals: Exposicions creditícies generals</t>
    </r>
  </si>
  <si>
    <r>
      <rPr>
        <b/>
        <sz val="8"/>
        <color rgb="FFFFFFFF"/>
        <rFont val="Arial"/>
        <family val="2"/>
      </rPr>
      <t>Dels quals: Exposicions de la cartera de negociació</t>
    </r>
  </si>
  <si>
    <r>
      <rPr>
        <b/>
        <sz val="8"/>
        <color rgb="FFFFFFFF"/>
        <rFont val="Arial"/>
        <family val="2"/>
      </rPr>
      <t>Dels quals: Exposicions de titulització</t>
    </r>
  </si>
  <si>
    <r>
      <rPr>
        <sz val="8"/>
        <color rgb="FF404040"/>
        <rFont val="Arial"/>
        <family val="2"/>
      </rPr>
      <t>Espanya</t>
    </r>
  </si>
  <si>
    <r>
      <rPr>
        <sz val="8"/>
        <color rgb="FF404040"/>
        <rFont val="Arial"/>
        <family val="2"/>
      </rPr>
      <t>Regne Unit</t>
    </r>
  </si>
  <si>
    <r>
      <rPr>
        <sz val="8"/>
        <color rgb="FF404040"/>
        <rFont val="Arial"/>
        <family val="2"/>
      </rPr>
      <t>Luxemburg</t>
    </r>
  </si>
  <si>
    <r>
      <rPr>
        <sz val="8"/>
        <color rgb="FF404040"/>
        <rFont val="Arial"/>
        <family val="2"/>
      </rPr>
      <t>Àustria</t>
    </r>
  </si>
  <si>
    <r>
      <rPr>
        <sz val="8"/>
        <color rgb="FF404040"/>
        <rFont val="Arial"/>
        <family val="2"/>
      </rPr>
      <t>Mèxic</t>
    </r>
  </si>
  <si>
    <r>
      <rPr>
        <sz val="8"/>
        <color rgb="FF404040"/>
        <rFont val="Arial"/>
        <family val="2"/>
      </rPr>
      <t>França</t>
    </r>
  </si>
  <si>
    <r>
      <rPr>
        <sz val="8"/>
        <color rgb="FF404040"/>
        <rFont val="Arial"/>
        <family val="2"/>
      </rPr>
      <t>Polònia</t>
    </r>
  </si>
  <si>
    <r>
      <rPr>
        <sz val="8"/>
        <color rgb="FF404040"/>
        <rFont val="Arial"/>
        <family val="2"/>
      </rPr>
      <t xml:space="preserve">Estats Units </t>
    </r>
  </si>
  <si>
    <r>
      <rPr>
        <sz val="8"/>
        <color rgb="FF404040"/>
        <rFont val="Arial"/>
        <family val="2"/>
      </rPr>
      <t>Alemanya</t>
    </r>
  </si>
  <si>
    <r>
      <rPr>
        <sz val="8"/>
        <color rgb="FF404040"/>
        <rFont val="Arial"/>
        <family val="2"/>
      </rPr>
      <t>Canadà</t>
    </r>
  </si>
  <si>
    <r>
      <rPr>
        <sz val="8"/>
        <color rgb="FF404040"/>
        <rFont val="Arial"/>
        <family val="2"/>
      </rPr>
      <t>Itàlia</t>
    </r>
  </si>
  <si>
    <r>
      <rPr>
        <sz val="8"/>
        <color rgb="FF404040"/>
        <rFont val="Arial"/>
        <family val="2"/>
      </rPr>
      <t>Resta</t>
    </r>
  </si>
  <si>
    <r>
      <rPr>
        <b/>
        <sz val="8"/>
        <color rgb="FF009AD8"/>
        <rFont val="Arial"/>
        <family val="2"/>
      </rPr>
      <t>Total</t>
    </r>
  </si>
  <si>
    <t>(1) No inclou EAD per Risc de Credit Value Adjustment (CVA).</t>
  </si>
  <si>
    <t>(2) A l'efecte del càlcul del buffer de capital anti cíclic, i segons s'especifica en el Reglament Delegat 2015/1555, les exposicions creditícies pertinents inclouran totes aquelles categories d'exposicions diferents d'aquelles a què es refereix l'article 112, lletres a ) af) del Reglament (UE) no 575/2013.</t>
  </si>
  <si>
    <t>Taula 4.3. EU CCyB1 - Distribució geogràfica de les exposicions creditícies pertinents per al càlcul del coixí de capital anticíclic</t>
  </si>
  <si>
    <t>Taula 4.4. Import del coixí de capital anticíclic específic</t>
  </si>
  <si>
    <t>Import total de l'exposició al risc</t>
  </si>
  <si>
    <t>Percentatge de coixí anticíclic específic de cada entitat</t>
  </si>
  <si>
    <t>Requisit de coixí anticíclic específic de cada entitat</t>
  </si>
  <si>
    <r>
      <rPr>
        <b/>
        <sz val="8"/>
        <color rgb="FF404040"/>
        <rFont val="Arial"/>
        <family val="2"/>
      </rPr>
      <t>Instruments CET1</t>
    </r>
  </si>
  <si>
    <r>
      <rPr>
        <sz val="8"/>
        <color rgb="FF404040"/>
        <rFont val="Arial"/>
        <family val="2"/>
      </rPr>
      <t>Fons propis comptables</t>
    </r>
  </si>
  <si>
    <r>
      <rPr>
        <sz val="8"/>
        <color rgb="FF404040"/>
        <rFont val="Arial"/>
        <family val="2"/>
      </rPr>
      <t>Resultat</t>
    </r>
  </si>
  <si>
    <r>
      <rPr>
        <sz val="8"/>
        <color rgb="FF404040"/>
        <rFont val="Arial"/>
        <family val="2"/>
      </rPr>
      <t>Reserves i altres</t>
    </r>
  </si>
  <si>
    <r>
      <rPr>
        <sz val="8"/>
        <color rgb="FF404040"/>
        <rFont val="Arial"/>
        <family val="2"/>
      </rPr>
      <t>Interessos minoritaris i OCIs</t>
    </r>
  </si>
  <si>
    <r>
      <rPr>
        <sz val="8"/>
        <color rgb="FF404040"/>
        <rFont val="Arial"/>
        <family val="2"/>
      </rPr>
      <t>Correcció computab. int. minoritaris i OCIs</t>
    </r>
  </si>
  <si>
    <r>
      <rPr>
        <sz val="8"/>
        <color rgb="FF404040"/>
        <rFont val="Arial"/>
        <family val="2"/>
      </rPr>
      <t xml:space="preserve">Altres ajustos </t>
    </r>
    <r>
      <rPr>
        <vertAlign val="superscript"/>
        <sz val="8"/>
        <color rgb="FF404040"/>
        <rFont val="Arial"/>
        <family val="2"/>
      </rPr>
      <t>(1)</t>
    </r>
  </si>
  <si>
    <r>
      <rPr>
        <b/>
        <sz val="8"/>
        <color rgb="FF404040"/>
        <rFont val="Arial"/>
        <family val="2"/>
      </rPr>
      <t>Deduccions CET1</t>
    </r>
  </si>
  <si>
    <r>
      <rPr>
        <sz val="8"/>
        <color rgb="FF404040"/>
        <rFont val="Arial"/>
        <family val="2"/>
      </rPr>
      <t>Actius intangibles</t>
    </r>
  </si>
  <si>
    <r>
      <rPr>
        <sz val="8"/>
        <color rgb="FF404040"/>
        <rFont val="Arial"/>
        <family val="2"/>
      </rPr>
      <t>Inversions financeres</t>
    </r>
  </si>
  <si>
    <r>
      <rPr>
        <sz val="8"/>
        <color rgb="FF404040"/>
        <rFont val="Arial"/>
        <family val="2"/>
      </rPr>
      <t>Actius per impostos diferits</t>
    </r>
  </si>
  <si>
    <r>
      <rPr>
        <sz val="8"/>
        <color rgb="FF404040"/>
        <rFont val="Arial"/>
        <family val="2"/>
      </rPr>
      <t>Resta de deduccions de CET1</t>
    </r>
  </si>
  <si>
    <r>
      <rPr>
        <b/>
        <sz val="8"/>
        <color rgb="FF009AD8"/>
        <rFont val="Arial"/>
        <family val="2"/>
      </rPr>
      <t>CET1</t>
    </r>
  </si>
  <si>
    <r>
      <rPr>
        <b/>
        <sz val="8"/>
        <color rgb="FF404040"/>
        <rFont val="Arial"/>
        <family val="2"/>
      </rPr>
      <t>Instruments AT1</t>
    </r>
  </si>
  <si>
    <r>
      <rPr>
        <b/>
        <sz val="8"/>
        <color rgb="FF404040"/>
        <rFont val="Arial"/>
        <family val="2"/>
      </rPr>
      <t>Deduccions AT1</t>
    </r>
  </si>
  <si>
    <r>
      <rPr>
        <b/>
        <sz val="8"/>
        <color rgb="FF009AD8"/>
        <rFont val="Arial"/>
        <family val="2"/>
      </rPr>
      <t>TIER 1</t>
    </r>
  </si>
  <si>
    <r>
      <rPr>
        <b/>
        <sz val="8"/>
        <color rgb="FF404040"/>
        <rFont val="Arial"/>
        <family val="2"/>
      </rPr>
      <t>Instruments T2</t>
    </r>
  </si>
  <si>
    <r>
      <rPr>
        <sz val="8"/>
        <color rgb="FF404040"/>
        <rFont val="Arial"/>
        <family val="2"/>
      </rPr>
      <t>Finançaments subordinats</t>
    </r>
  </si>
  <si>
    <r>
      <rPr>
        <sz val="8"/>
        <color rgb="FF404040"/>
        <rFont val="Arial"/>
        <family val="2"/>
      </rPr>
      <t>Excés provisions IRB</t>
    </r>
  </si>
  <si>
    <r>
      <rPr>
        <b/>
        <sz val="8"/>
        <color rgb="FF404040"/>
        <rFont val="Arial"/>
        <family val="2"/>
      </rPr>
      <t>Deduccions T2</t>
    </r>
  </si>
  <si>
    <r>
      <rPr>
        <b/>
        <sz val="8"/>
        <color rgb="FF009AD8"/>
        <rFont val="Arial"/>
        <family val="2"/>
      </rPr>
      <t>TIER 2</t>
    </r>
  </si>
  <si>
    <r>
      <rPr>
        <b/>
        <sz val="8"/>
        <color rgb="FF009AD8"/>
        <rFont val="Arial"/>
        <family val="2"/>
      </rPr>
      <t>CAPITAL TOTAL</t>
    </r>
  </si>
  <si>
    <r>
      <rPr>
        <sz val="8"/>
        <color rgb="FF404040"/>
        <rFont val="Arial"/>
        <family val="2"/>
      </rPr>
      <t>Emissions de deute sènior non-preferred (SNP)</t>
    </r>
  </si>
  <si>
    <r>
      <rPr>
        <sz val="8"/>
        <color rgb="FF404040"/>
        <rFont val="Arial"/>
        <family val="2"/>
      </rPr>
      <t>Altres instruments subordinats computables MREL</t>
    </r>
    <r>
      <rPr>
        <vertAlign val="superscript"/>
        <sz val="8"/>
        <color rgb="FF404040"/>
        <rFont val="Arial"/>
        <family val="2"/>
      </rPr>
      <t>(2)</t>
    </r>
  </si>
  <si>
    <r>
      <rPr>
        <b/>
        <sz val="8"/>
        <color rgb="FF009AD8"/>
        <rFont val="Arial"/>
        <family val="2"/>
      </rPr>
      <t>MREL SUBORDINAT</t>
    </r>
  </si>
  <si>
    <r>
      <rPr>
        <b/>
        <sz val="8"/>
        <color rgb="FFFFFFFF"/>
        <rFont val="Arial"/>
        <family val="2"/>
      </rPr>
      <t>BIS 3 _x000D_
(Regulatori</t>
    </r>
    <r>
      <rPr>
        <b/>
        <sz val="8"/>
        <color theme="0"/>
        <rFont val="Arial"/>
        <family val="2"/>
      </rPr>
      <t>)</t>
    </r>
  </si>
  <si>
    <t>(1) Principalment previsió de dividends pendents de pagament i AVAs.</t>
  </si>
  <si>
    <t>(2) Principalment deute subordinat no computable com a Tier 2.</t>
  </si>
  <si>
    <t>Taula 4.6. Variació del capital regulatori</t>
  </si>
  <si>
    <t>CET1 a l'inici del període</t>
  </si>
  <si>
    <t>Moviments instrum. CET1</t>
  </si>
  <si>
    <t>Benefici</t>
  </si>
  <si>
    <t>Dividend</t>
  </si>
  <si>
    <t>Reserves</t>
  </si>
  <si>
    <t>Minoritaris</t>
  </si>
  <si>
    <t>OCIs i altres</t>
  </si>
  <si>
    <t>Moviments deducció CET1</t>
  </si>
  <si>
    <t>Actius fiscals diferits</t>
  </si>
  <si>
    <t>Resta deduccions CET1</t>
  </si>
  <si>
    <t>CET1 al final del període</t>
  </si>
  <si>
    <t>Tier 1 addicional a l'inici del període</t>
  </si>
  <si>
    <t>Instruments computables AT1</t>
  </si>
  <si>
    <t>Resta deduccions AT1</t>
  </si>
  <si>
    <t>Tier 1 addicional al final del període</t>
  </si>
  <si>
    <t>Tier 2 a l'inici del període</t>
  </si>
  <si>
    <t>Emissions subordinades</t>
  </si>
  <si>
    <t>Amortització emissions</t>
  </si>
  <si>
    <t>Resta instruments Tier 2</t>
  </si>
  <si>
    <t>Moviments en deducció Tier 2</t>
  </si>
  <si>
    <t>Resta deduccions Tier 2</t>
  </si>
  <si>
    <t>Tier 2 al final del període</t>
  </si>
  <si>
    <t>Taula 4.7. EU INS1 - Participacions en entitats d'assegurances no deduïdes de fons propis</t>
  </si>
  <si>
    <r>
      <rPr>
        <i/>
        <sz val="7"/>
        <color rgb="FF404040"/>
        <rFont val="Arial"/>
        <family val="2"/>
      </rPr>
      <t xml:space="preserve">Imports en milions d´euros </t>
    </r>
  </si>
  <si>
    <t>Participacions en entitats del sector financer on es té una inversió significativa no deduïda dels fons propis (abans de la ponderació de risc)</t>
  </si>
  <si>
    <r>
      <rPr>
        <i/>
        <sz val="7"/>
        <color rgb="FF404040"/>
        <rFont val="Arial"/>
        <family val="2"/>
      </rPr>
      <t>(*) Correspon a la posició accionarial en el Grup VidaCaixa, sobre la qual s'aplica la disposició prevista en l'art. 49.1 de la CRR (" Compromís danés").</t>
    </r>
  </si>
  <si>
    <r>
      <rPr>
        <i/>
        <sz val="7"/>
        <color rgb="FF404040"/>
        <rFont val="Arial"/>
        <family val="2"/>
      </rPr>
      <t>L'exposició no inclou el fons de comerç de 973 milions que es dedueix de CET1.</t>
    </r>
  </si>
  <si>
    <t>Taula 4.8. Consum de capital per segments</t>
  </si>
  <si>
    <t>En milions d'euros i %</t>
  </si>
  <si>
    <t>Mercat</t>
  </si>
  <si>
    <t>(*) Inclou cartera accionarial, titulitzacions i contrapart.</t>
  </si>
  <si>
    <r>
      <rPr>
        <b/>
        <sz val="8"/>
        <color rgb="FF404040"/>
        <rFont val="Arial"/>
        <family val="2"/>
      </rPr>
      <t>Article 438, lletres c) i d)</t>
    </r>
  </si>
  <si>
    <r>
      <rPr>
        <b/>
        <sz val="8"/>
        <color rgb="FF404040"/>
        <rFont val="Arial"/>
        <family val="2"/>
      </rPr>
      <t>Article 438, lletra d)</t>
    </r>
  </si>
  <si>
    <r>
      <rPr>
        <b/>
        <sz val="8"/>
        <color rgb="FF404040"/>
        <rFont val="Arial"/>
        <family val="2"/>
      </rPr>
      <t>Article 107, Article 438, lletres c) i d)</t>
    </r>
  </si>
  <si>
    <r>
      <rPr>
        <b/>
        <sz val="8"/>
        <color rgb="FF404040"/>
        <rFont val="Arial"/>
        <family val="2"/>
      </rPr>
      <t>Article 438, lletra e)</t>
    </r>
  </si>
  <si>
    <r>
      <rPr>
        <b/>
        <sz val="8"/>
        <color rgb="FF404040"/>
        <rFont val="Arial"/>
        <family val="2"/>
      </rPr>
      <t>Article 499, lletra o), incís i)</t>
    </r>
  </si>
  <si>
    <r>
      <rPr>
        <b/>
        <sz val="8"/>
        <color rgb="FF404040"/>
        <rFont val="Arial"/>
        <family val="2"/>
      </rPr>
      <t>Article 438, lletra f)</t>
    </r>
  </si>
  <si>
    <r>
      <rPr>
        <b/>
        <sz val="8"/>
        <color rgb="FF404040"/>
        <rFont val="Arial"/>
        <family val="2"/>
      </rPr>
      <t>Article 437, apartat 2, articles 48 i 60</t>
    </r>
  </si>
  <si>
    <r>
      <rPr>
        <b/>
        <sz val="8"/>
        <color rgb="FF404040"/>
        <rFont val="Arial"/>
        <family val="2"/>
      </rPr>
      <t>Article 500</t>
    </r>
  </si>
  <si>
    <r>
      <rPr>
        <b/>
        <sz val="8"/>
        <color rgb="FF404040"/>
        <rFont val="Arial"/>
        <family val="2"/>
      </rPr>
      <t>Risc de crèdit (exclòs el risc de contrapart)</t>
    </r>
  </si>
  <si>
    <r>
      <rPr>
        <sz val="8"/>
        <color rgb="FF404040"/>
        <rFont val="Arial"/>
        <family val="2"/>
      </rPr>
      <t>Del qual: amb el mètode estàndard</t>
    </r>
  </si>
  <si>
    <r>
      <rPr>
        <sz val="8"/>
        <color rgb="FF404040"/>
        <rFont val="Arial"/>
        <family val="2"/>
      </rPr>
      <t>Del qual: amb el mètode bàsic basat en qualificacions internes (FIRB)</t>
    </r>
  </si>
  <si>
    <r>
      <rPr>
        <sz val="8"/>
        <color rgb="FF404040"/>
        <rFont val="Arial"/>
        <family val="2"/>
      </rPr>
      <t>Del qual: amb el mètode avançat basat en qualificacions internes (AIRB)</t>
    </r>
  </si>
  <si>
    <r>
      <rPr>
        <sz val="8"/>
        <color rgb="FF404040"/>
        <rFont val="Arial"/>
        <family val="2"/>
      </rPr>
      <t>Del qual: renda variable segons el mètode IRB amb el mètode de ponderació simple per risc o el mètode IMA</t>
    </r>
  </si>
  <si>
    <r>
      <rPr>
        <b/>
        <sz val="8"/>
        <color rgb="FF404040"/>
        <rFont val="Arial"/>
        <family val="2"/>
      </rPr>
      <t>Risc de contrapart</t>
    </r>
  </si>
  <si>
    <r>
      <rPr>
        <sz val="8"/>
        <color rgb="FF404040"/>
        <rFont val="Arial"/>
        <family val="2"/>
      </rPr>
      <t>Del qual: amb el mètode de valoració a preu de mercat</t>
    </r>
  </si>
  <si>
    <r>
      <rPr>
        <sz val="8"/>
        <color rgb="FF404040"/>
        <rFont val="Arial"/>
        <family val="2"/>
      </rPr>
      <t>Del qual: amb el mètode de l'exposició original</t>
    </r>
  </si>
  <si>
    <r>
      <rPr>
        <sz val="8"/>
        <color rgb="FF404040"/>
        <rFont val="Arial"/>
        <family val="2"/>
      </rPr>
      <t>Del qual: amb el mètode de models interns (IMM)</t>
    </r>
  </si>
  <si>
    <r>
      <rPr>
        <sz val="8"/>
        <color rgb="FF404040"/>
        <rFont val="Arial"/>
        <family val="2"/>
      </rPr>
      <t>Del qual: mètode ampli per a les garanties reals de naturalesa financera</t>
    </r>
  </si>
  <si>
    <r>
      <rPr>
        <sz val="8"/>
        <color rgb="FF404040"/>
        <rFont val="Arial"/>
        <family val="2"/>
      </rPr>
      <t>Del qual: import d'exposició al risc per contribució al fons de garantia davant incompliments d'una ECC</t>
    </r>
  </si>
  <si>
    <r>
      <rPr>
        <sz val="8"/>
        <color rgb="FF404040"/>
        <rFont val="Arial"/>
        <family val="2"/>
      </rPr>
      <t>Del qual: AVC</t>
    </r>
  </si>
  <si>
    <r>
      <rPr>
        <b/>
        <sz val="8"/>
        <color rgb="FF404040"/>
        <rFont val="Arial"/>
        <family val="2"/>
      </rPr>
      <t>Exposicions de titulització de la cartera d'inversió (després d'aplicar el límit màxim)</t>
    </r>
  </si>
  <si>
    <r>
      <rPr>
        <sz val="8"/>
        <color rgb="FF404040"/>
        <rFont val="Arial"/>
        <family val="2"/>
      </rPr>
      <t>De les quals: amb el mètode IRB</t>
    </r>
  </si>
  <si>
    <r>
      <rPr>
        <sz val="8"/>
        <color rgb="FF404040"/>
        <rFont val="Arial"/>
        <family val="2"/>
      </rPr>
      <t>De les quals: amb el mètode IRB basat en la fórmula supervisora (SFA)</t>
    </r>
  </si>
  <si>
    <r>
      <rPr>
        <sz val="8"/>
        <color rgb="FF404040"/>
        <rFont val="Arial"/>
        <family val="2"/>
      </rPr>
      <t>De les quals: amb el mètode d'avaluació interna</t>
    </r>
  </si>
  <si>
    <r>
      <rPr>
        <sz val="8"/>
        <color rgb="FF404040"/>
        <rFont val="Arial"/>
        <family val="2"/>
      </rPr>
      <t>De les quals: amb el mètode estàndard</t>
    </r>
  </si>
  <si>
    <r>
      <rPr>
        <b/>
        <sz val="8"/>
        <color rgb="FF404040"/>
        <rFont val="Arial"/>
        <family val="2"/>
      </rPr>
      <t>Risc de mercat</t>
    </r>
  </si>
  <si>
    <r>
      <rPr>
        <sz val="8"/>
        <color rgb="FF404040"/>
        <rFont val="Arial"/>
        <family val="2"/>
      </rPr>
      <t>Del qual: amb el mètode IMA</t>
    </r>
  </si>
  <si>
    <r>
      <rPr>
        <b/>
        <sz val="8"/>
        <color rgb="FF404040"/>
        <rFont val="Arial"/>
        <family val="2"/>
      </rPr>
      <t>Grans exposicions</t>
    </r>
  </si>
  <si>
    <r>
      <rPr>
        <b/>
        <sz val="8"/>
        <color rgb="FF404040"/>
        <rFont val="Arial"/>
        <family val="2"/>
      </rPr>
      <t>Risc operatiu</t>
    </r>
  </si>
  <si>
    <r>
      <rPr>
        <sz val="8"/>
        <color rgb="FF404040"/>
        <rFont val="Arial"/>
        <family val="2"/>
      </rPr>
      <t>Del qual: amb el mètode de l'indicador bàsic</t>
    </r>
  </si>
  <si>
    <r>
      <rPr>
        <sz val="8"/>
        <color rgb="FF404040"/>
        <rFont val="Arial"/>
        <family val="2"/>
      </rPr>
      <t>Del qual: amb el mètode de mediació avançada</t>
    </r>
  </si>
  <si>
    <r>
      <rPr>
        <b/>
        <sz val="8"/>
        <color rgb="FF404040"/>
        <rFont val="Arial"/>
        <family val="2"/>
      </rPr>
      <t>Imports per sota dels llindars de deducció (subjectes a ponderació de risc del 250%)</t>
    </r>
  </si>
  <si>
    <r>
      <rPr>
        <b/>
        <sz val="8"/>
        <color rgb="FF404040"/>
        <rFont val="Arial"/>
        <family val="2"/>
      </rPr>
      <t>Ajust al límit mínim (sòl)</t>
    </r>
  </si>
  <si>
    <r>
      <rPr>
        <i/>
        <sz val="7"/>
        <color rgb="FF404040"/>
        <rFont val="Arial"/>
        <family val="2"/>
      </rPr>
      <t>Imports en mililons d'euros</t>
    </r>
  </si>
  <si>
    <t>Taula 4.9. EU OV1 - Visió general dels APR</t>
  </si>
  <si>
    <t>Taula 4.10. Ràtio de palanquejament</t>
  </si>
  <si>
    <t>Actiu total reservat</t>
  </si>
  <si>
    <t>Deduccions Tier 1</t>
  </si>
  <si>
    <t>Exposició palanquejament</t>
  </si>
  <si>
    <t>Ràtio de palanquejament</t>
  </si>
  <si>
    <t>(*) Inclou elements fora de balanç, derivats i SFTs.</t>
  </si>
  <si>
    <r>
      <rPr>
        <b/>
        <i/>
        <sz val="8"/>
        <color rgb="FFFFFFFF"/>
        <rFont val="Arial"/>
        <family val="2"/>
      </rPr>
      <t>Fully
Load</t>
    </r>
    <r>
      <rPr>
        <b/>
        <i/>
        <sz val="8"/>
        <color theme="0"/>
        <rFont val="Arial"/>
        <family val="2"/>
      </rPr>
      <t>ed</t>
    </r>
  </si>
  <si>
    <t>Import</t>
  </si>
  <si>
    <t>Taula 4.11. Ràtio de cobertura del conglomerat</t>
  </si>
  <si>
    <t>Capital total bancari</t>
  </si>
  <si>
    <t>Elements addicionals</t>
  </si>
  <si>
    <t>Capital a efectes de conglomerat</t>
  </si>
  <si>
    <t>Requeriments sobre capital total bancari</t>
  </si>
  <si>
    <t>Altres requeriments</t>
  </si>
  <si>
    <t>Requeriments de capital de conglomerat</t>
  </si>
  <si>
    <t>Ràtio de cobertura de conglomerat</t>
  </si>
  <si>
    <t>Taula 5.1. Risc de crèdit, contrapartida, titulitzacions i accionarial per mètodes</t>
  </si>
  <si>
    <t>Estàndard</t>
  </si>
  <si>
    <t>Densitat</t>
  </si>
  <si>
    <r>
      <t>Requerimients_x000D_
 de Capital</t>
    </r>
    <r>
      <rPr>
        <b/>
        <vertAlign val="superscript"/>
        <sz val="8"/>
        <color rgb="FFFFFFFF"/>
        <rFont val="Arial"/>
        <family val="2"/>
      </rPr>
      <t>(5)</t>
    </r>
  </si>
  <si>
    <r>
      <t>Risc de contrapartida</t>
    </r>
    <r>
      <rPr>
        <vertAlign val="superscript"/>
        <sz val="8"/>
        <color theme="1" tint="0.249977111117893"/>
        <rFont val="Arial"/>
        <family val="2"/>
      </rPr>
      <t>(2)</t>
    </r>
  </si>
  <si>
    <r>
      <t>Risc de titulizacions</t>
    </r>
    <r>
      <rPr>
        <vertAlign val="superscript"/>
        <sz val="8"/>
        <color theme="1" tint="0.249977111117893"/>
        <rFont val="Arial"/>
        <family val="2"/>
      </rPr>
      <t>(3)</t>
    </r>
  </si>
  <si>
    <r>
      <t>Risc de la cartera accionarial</t>
    </r>
    <r>
      <rPr>
        <vertAlign val="superscript"/>
        <sz val="8"/>
        <color theme="1" tint="0.249977111117893"/>
        <rFont val="Arial"/>
        <family val="2"/>
      </rPr>
      <t>(4)</t>
    </r>
  </si>
  <si>
    <t>Total riscos crediticis</t>
  </si>
  <si>
    <t>(1) Risc de crèdit sense incloure risc de contrapartida, en titulitzacions ni en cartera accionarial.</t>
  </si>
  <si>
    <t>(3) La EAD mostrada per risc titulitzacions correspon a l'exposició subjecta a ponderacions de risc abans de deduccions.</t>
  </si>
  <si>
    <t>(4) Cartera accionarial inclou el negoci de participades a més de la participació en altres societats cotitzades i en filials que no s'integren globalment a efectes prudencials (principalment VidaCaixa).</t>
  </si>
  <si>
    <t>(5) Requeriments de capital és el 8% d'APR.</t>
  </si>
  <si>
    <t>(2) Risc de contrapartida en el qual s'inclou el risc per CVA i el risc per concepte de Default Fund (sota mètode l'estàndar).</t>
  </si>
  <si>
    <t>Taula 5.2. Exposició en funció de l'aplicació de tècniques de mitigació</t>
  </si>
  <si>
    <t>Tipus de garantia</t>
  </si>
  <si>
    <t>Mètode estàndard</t>
  </si>
  <si>
    <t>Mètode Avançat (IRB)</t>
  </si>
  <si>
    <t>Hipotecària</t>
  </si>
  <si>
    <t>Taula 5.3. Mètode estàndard: exposició en funció de l'aplicació de tècniques de mitigació</t>
  </si>
  <si>
    <t>Garanties hipotecàries</t>
  </si>
  <si>
    <t>Garanties reals</t>
  </si>
  <si>
    <t>Garanties personals</t>
  </si>
  <si>
    <t>Tipus de garantia aplicada en la mitigació del risc de crèdit avaluats sota metodologia estàndard</t>
  </si>
  <si>
    <t>Administracions centrals o bancs centrals</t>
  </si>
  <si>
    <t>Administracions regionals o autoritats locals</t>
  </si>
  <si>
    <t>Entitats del Sector Públic</t>
  </si>
  <si>
    <t>Bancs Multilaterals de Desenvolupament</t>
  </si>
  <si>
    <t>Organitzacions Internacionals</t>
  </si>
  <si>
    <t>Entitats</t>
  </si>
  <si>
    <t>Empreses</t>
  </si>
  <si>
    <t>Exposicions minoristes</t>
  </si>
  <si>
    <t>Exposicions garantides per hipoteques sobre béns immobles</t>
  </si>
  <si>
    <r>
      <rPr>
        <sz val="8"/>
        <color rgb="FF404040"/>
        <rFont val="Arial"/>
        <family val="2"/>
      </rPr>
      <t xml:space="preserve">Exposicions en situació de </t>
    </r>
    <r>
      <rPr>
        <i/>
        <sz val="8"/>
        <color rgb="FF404040"/>
        <rFont val="Arial"/>
        <family val="2"/>
      </rPr>
      <t>default</t>
    </r>
  </si>
  <si>
    <t>Exposicions associades a riscos particularment elevats</t>
  </si>
  <si>
    <t>Bons garantits</t>
  </si>
  <si>
    <t>Entitats i empreses amb avaluació creditícia a curt termini</t>
  </si>
  <si>
    <t>Organismes d'Inversió Col·lectiva</t>
  </si>
  <si>
    <t>Exposicions de renda variable</t>
  </si>
  <si>
    <t>Altres partides</t>
  </si>
  <si>
    <t>Taula 5.4. Mètode IRB: exposició en funció de l'aplicació de tècniques de mitigació</t>
  </si>
  <si>
    <t>Tipus de garantia aplicada en la mitigació del risc de crèdit avaluats sota metodologia avançada (IRB)</t>
  </si>
  <si>
    <t>Pimes</t>
  </si>
  <si>
    <t>Cobertes amb hipoteques sobre immobles</t>
  </si>
  <si>
    <t>Pimes cobertes amb hipoteques / immobles</t>
  </si>
  <si>
    <t>Exposicions minoristes renovables elegibles</t>
  </si>
  <si>
    <t>Exposicions Pimes minorista</t>
  </si>
  <si>
    <t>Altres exposicions minoristes</t>
  </si>
  <si>
    <t>Taula 5.5. Correspondència de nivell de qualitat creditícia entre agències de ràtings</t>
  </si>
  <si>
    <t>Nivell de qualitat creditícia</t>
  </si>
  <si>
    <r>
      <t xml:space="preserve">Taula 5.6. Correspondència de nivell de qualitat creditícia per ponderació entre categories d'exposició </t>
    </r>
    <r>
      <rPr>
        <b/>
        <vertAlign val="superscript"/>
        <sz val="10"/>
        <color rgb="FF009AD8"/>
        <rFont val="Arial"/>
        <family val="2"/>
      </rPr>
      <t>(1)</t>
    </r>
  </si>
  <si>
    <t>Entitats qualificades ≤ 3 mesos</t>
  </si>
  <si>
    <t>Entitats qualificades&gt; 3 mesos</t>
  </si>
  <si>
    <r>
      <t xml:space="preserve">Entitats no qualificades </t>
    </r>
    <r>
      <rPr>
        <b/>
        <vertAlign val="superscript"/>
        <sz val="8"/>
        <color theme="0"/>
        <rFont val="Arial"/>
        <family val="2"/>
      </rPr>
      <t>(2)</t>
    </r>
  </si>
  <si>
    <t>(1) Tractament general de les exposicions quedant fora d'abast de la Taula dels casos particulars disposats a la CCR.</t>
  </si>
  <si>
    <t>(2) Per a la categoria "Entitats no qualificades" s'empra com a qualificació la corresponent a l'administració central del país al qual pertany l'exposició.</t>
  </si>
  <si>
    <r>
      <rPr>
        <b/>
        <sz val="8"/>
        <color rgb="FFFFFFFF"/>
        <rFont val="Arial"/>
        <family val="2"/>
      </rPr>
      <t>Densitat dels APR</t>
    </r>
  </si>
  <si>
    <r>
      <rPr>
        <sz val="8"/>
        <color rgb="FF404040"/>
        <rFont val="Arial"/>
        <family val="2"/>
      </rPr>
      <t>Administracions centrals o bancs centrals</t>
    </r>
  </si>
  <si>
    <r>
      <rPr>
        <sz val="8"/>
        <color rgb="FF404040"/>
        <rFont val="Arial"/>
        <family val="2"/>
      </rPr>
      <t>Administracions regionals o autoritats locals</t>
    </r>
  </si>
  <si>
    <r>
      <rPr>
        <sz val="8"/>
        <color rgb="FF404040"/>
        <rFont val="Arial"/>
        <family val="2"/>
      </rPr>
      <t>Entitats del Sector Públic</t>
    </r>
  </si>
  <si>
    <r>
      <rPr>
        <sz val="8"/>
        <color rgb="FF404040"/>
        <rFont val="Arial"/>
        <family val="2"/>
      </rPr>
      <t>Bancs Multilaterals de Desenvolupament</t>
    </r>
  </si>
  <si>
    <r>
      <rPr>
        <sz val="8"/>
        <color rgb="FF404040"/>
        <rFont val="Arial"/>
        <family val="2"/>
      </rPr>
      <t>Organitzacions Internacionals</t>
    </r>
  </si>
  <si>
    <r>
      <rPr>
        <sz val="8"/>
        <color rgb="FF404040"/>
        <rFont val="Arial"/>
        <family val="2"/>
      </rPr>
      <t>Entitats</t>
    </r>
  </si>
  <si>
    <r>
      <rPr>
        <sz val="8"/>
        <color rgb="FF404040"/>
        <rFont val="Arial"/>
        <family val="2"/>
      </rPr>
      <t>Empreses</t>
    </r>
  </si>
  <si>
    <r>
      <rPr>
        <sz val="8"/>
        <color rgb="FF404040"/>
        <rFont val="Arial"/>
        <family val="2"/>
      </rPr>
      <t>Exposicions minoristes</t>
    </r>
  </si>
  <si>
    <r>
      <rPr>
        <sz val="8"/>
        <color rgb="FF404040"/>
        <rFont val="Arial"/>
        <family val="2"/>
      </rPr>
      <t>Exposicions garantides per hipoteques sobre béns immobles</t>
    </r>
  </si>
  <si>
    <r>
      <rPr>
        <sz val="8"/>
        <color rgb="FF404040"/>
        <rFont val="Arial"/>
        <family val="2"/>
      </rPr>
      <t>Exposicions en situació de default</t>
    </r>
  </si>
  <si>
    <r>
      <rPr>
        <sz val="8"/>
        <color rgb="FF404040"/>
        <rFont val="Arial"/>
        <family val="2"/>
      </rPr>
      <t>Exposicions associades a riscos particularment elevats</t>
    </r>
  </si>
  <si>
    <r>
      <rPr>
        <sz val="8"/>
        <color rgb="FF404040"/>
        <rFont val="Arial"/>
        <family val="2"/>
      </rPr>
      <t>Bons garantits</t>
    </r>
  </si>
  <si>
    <r>
      <rPr>
        <sz val="8"/>
        <color rgb="FF404040"/>
        <rFont val="Arial"/>
        <family val="2"/>
      </rPr>
      <t>Entitats i empreses amb avaluació creditícia a curt termini</t>
    </r>
  </si>
  <si>
    <r>
      <rPr>
        <sz val="8"/>
        <color rgb="FF404040"/>
        <rFont val="Arial"/>
        <family val="2"/>
      </rPr>
      <t>Organismes d'Inversió Col·lectiva</t>
    </r>
  </si>
  <si>
    <r>
      <rPr>
        <sz val="8"/>
        <color rgb="FF404040"/>
        <rFont val="Arial"/>
        <family val="2"/>
      </rPr>
      <t>Exposicions de renda variable</t>
    </r>
  </si>
  <si>
    <r>
      <rPr>
        <sz val="8"/>
        <color rgb="FF404040"/>
        <rFont val="Arial"/>
        <family val="2"/>
      </rPr>
      <t>Altres partides</t>
    </r>
  </si>
  <si>
    <r>
      <t xml:space="preserve">Import </t>
    </r>
    <r>
      <rPr>
        <b/>
        <sz val="8"/>
        <color rgb="FFFFFFFF"/>
        <rFont val="Arial"/>
        <family val="2"/>
      </rPr>
      <t xml:space="preserve">
en bala</t>
    </r>
    <r>
      <rPr>
        <b/>
        <sz val="8"/>
        <color rgb="FFFFFFFF"/>
        <rFont val="Arial"/>
        <family val="2"/>
      </rPr>
      <t>nç</t>
    </r>
  </si>
  <si>
    <r>
      <t>Import fora</t>
    </r>
    <r>
      <rPr>
        <b/>
        <sz val="8"/>
        <color rgb="FFFFFFFF"/>
        <rFont val="Arial"/>
        <family val="2"/>
      </rPr>
      <t xml:space="preserve">
de bala</t>
    </r>
    <r>
      <rPr>
        <b/>
        <sz val="8"/>
        <color rgb="FFFFFFFF"/>
        <rFont val="Arial"/>
        <family val="2"/>
      </rPr>
      <t>nç</t>
    </r>
  </si>
  <si>
    <r>
      <t xml:space="preserve">Import fora </t>
    </r>
    <r>
      <rPr>
        <b/>
        <sz val="8"/>
        <color rgb="FFFFFFFF"/>
        <rFont val="Arial"/>
        <family val="2"/>
      </rPr>
      <t xml:space="preserve">
de bala</t>
    </r>
    <r>
      <rPr>
        <b/>
        <sz val="8"/>
        <color rgb="FFFFFFFF"/>
        <rFont val="Arial"/>
        <family val="2"/>
      </rPr>
      <t>nç</t>
    </r>
  </si>
  <si>
    <t>Import
en balanç</t>
  </si>
  <si>
    <t>Exposicions abans d'aplicar el factor de conversió del crèdit i la reducció del risc de crèdit</t>
  </si>
  <si>
    <t>Exposicions després d'aplicar el factor de conversió del crèdit i la reducció del risc de crèdit</t>
  </si>
  <si>
    <t>APR i densitat dels APR</t>
  </si>
  <si>
    <t>Categories d'exposició</t>
  </si>
  <si>
    <t>Import 
en balanç</t>
  </si>
  <si>
    <t>Import fora
de balanç</t>
  </si>
  <si>
    <t>Densitat dels APR</t>
  </si>
  <si>
    <t>Exposicions en situació de default</t>
  </si>
  <si>
    <t>Taula 5.7. EU CR4 - Mètode estàndard - Exposició al risc de crèdit i efectes de la reducció del risc de crèdit</t>
  </si>
  <si>
    <t>Taula 5.8. EU CR5 - Mètode estàndard (EAD)</t>
  </si>
  <si>
    <t>De les quals: sense qualificació</t>
  </si>
  <si>
    <t>Altres</t>
  </si>
  <si>
    <t>Categoríes d'exposició</t>
  </si>
  <si>
    <t>Tabla 5.9. EU CR5 - Mètode estàndard (APR)</t>
  </si>
  <si>
    <t>Entitats del sector públic</t>
  </si>
  <si>
    <t>Bancs multilaterals de desenvolupament</t>
  </si>
  <si>
    <t>Organitzacions internacionals</t>
  </si>
  <si>
    <t>Organismes d'inversió col·lectiva</t>
  </si>
  <si>
    <t>Taula 5.10. Mètode estàndard: exposicions garantides per immobles per tipus de garantia</t>
  </si>
  <si>
    <t>Comercials</t>
  </si>
  <si>
    <t>Residencials</t>
  </si>
  <si>
    <t>Exposició Original</t>
  </si>
  <si>
    <t>Exposicions després de CRM abans de CCF</t>
  </si>
  <si>
    <t>Densitat d'APR</t>
  </si>
  <si>
    <t>Capital _x000D_
(8%)</t>
  </si>
  <si>
    <t>Taula 5.11. IRB: Exposicions al risc de crèdit per cartera</t>
  </si>
  <si>
    <r>
      <t xml:space="preserve">PD Mitjana </t>
    </r>
    <r>
      <rPr>
        <b/>
        <vertAlign val="superscript"/>
        <sz val="8"/>
        <color rgb="FFFFFFFF"/>
        <rFont val="Arial"/>
        <family val="2"/>
      </rPr>
      <t>(1)</t>
    </r>
  </si>
  <si>
    <t>Quantia en balanç</t>
  </si>
  <si>
    <t>Quantia fora de balanç</t>
  </si>
  <si>
    <t>Total Exposició Original</t>
  </si>
  <si>
    <r>
      <t xml:space="preserve">Nombre
de deutors </t>
    </r>
    <r>
      <rPr>
        <b/>
        <vertAlign val="superscript"/>
        <sz val="8"/>
        <color rgb="FFFFFFFF"/>
        <rFont val="Arial"/>
        <family val="2"/>
      </rPr>
      <t>(2)</t>
    </r>
  </si>
  <si>
    <t>LGD mitjana</t>
  </si>
  <si>
    <t>Venciment mitjà (anys)</t>
  </si>
  <si>
    <t>Densidad d'APR</t>
  </si>
  <si>
    <t>Ajustos de valor i provisions</t>
  </si>
  <si>
    <t>Minoristes</t>
  </si>
  <si>
    <r>
      <t xml:space="preserve">Total risc de crèdit mètode IRB </t>
    </r>
    <r>
      <rPr>
        <b/>
        <vertAlign val="superscript"/>
        <sz val="8"/>
        <color rgb="FF009CD8"/>
        <rFont val="Arial"/>
        <family val="2"/>
      </rPr>
      <t>(3)</t>
    </r>
  </si>
  <si>
    <t>(1) Inclou cartera en default.</t>
  </si>
  <si>
    <t>(2) Nombre de deutors en milers.</t>
  </si>
  <si>
    <t>(3) Nomes s'inclou risc de crèdit. No s'inclou risc de contrapartida, ni titulitzacions, ni accionarial.</t>
  </si>
  <si>
    <t>Total EAD</t>
  </si>
  <si>
    <t>Capital (8%)</t>
  </si>
  <si>
    <r>
      <t xml:space="preserve">Total risc de crèdit mètode IRB </t>
    </r>
    <r>
      <rPr>
        <b/>
        <vertAlign val="superscript"/>
        <sz val="8"/>
        <color rgb="FF000000"/>
        <rFont val="Arial"/>
        <family val="2"/>
      </rPr>
      <t>(3)</t>
    </r>
  </si>
  <si>
    <t>Taula 5.12. EU CR6 - Mètode IRB - Exposicions al risc de crèdit per cartera i interval de PD</t>
  </si>
  <si>
    <t>(*) Nombre de deutors en milers.</t>
  </si>
  <si>
    <t>Només s'inclou risc de crèdit. No s'inclou risc de contrapartida, ni titulitzacions, ni accionarial.</t>
  </si>
  <si>
    <t>Exposició bruta original inclosa en el balanç</t>
  </si>
  <si>
    <t>Exposició fora de balanç abans d'aplicar el factor de conversióde crèdit</t>
  </si>
  <si>
    <t>Factor de conversió del crèdit mitjà</t>
  </si>
  <si>
    <t>EAD després de la reducció del risc de crèdit i d'aplicar el factor de conversió del crèdit</t>
  </si>
  <si>
    <t>PD mitjana</t>
  </si>
  <si>
    <r>
      <t>Nombre de deutors</t>
    </r>
    <r>
      <rPr>
        <b/>
        <vertAlign val="superscript"/>
        <sz val="8"/>
        <color rgb="FFFFFFFF"/>
        <rFont val="Arial"/>
        <family val="2"/>
      </rPr>
      <t xml:space="preserve"> (*)</t>
    </r>
  </si>
  <si>
    <t>Ajustos de valor i previsions</t>
  </si>
  <si>
    <t>Taula 5.13. EU CR8 - Estats de fluxos d'APR d'exposicions al risc de crèdit segons el mètode IRB</t>
  </si>
  <si>
    <t>Import dels APR</t>
  </si>
  <si>
    <r>
      <t>Requerimients de capital</t>
    </r>
    <r>
      <rPr>
        <b/>
        <vertAlign val="superscript"/>
        <sz val="8"/>
        <color rgb="FFFFFFFF"/>
        <rFont val="Arial"/>
        <family val="2"/>
      </rPr>
      <t>(*)</t>
    </r>
  </si>
  <si>
    <t>APR al tancament de període de referència anterior</t>
  </si>
  <si>
    <t>Mida de l'actiu</t>
  </si>
  <si>
    <t>Qualitat de l'actiu</t>
  </si>
  <si>
    <t>Actualització del model</t>
  </si>
  <si>
    <t>Metodologia i política</t>
  </si>
  <si>
    <t>Adquisiciones i alienacions</t>
  </si>
  <si>
    <t>Variacions del tipus de canvi</t>
  </si>
  <si>
    <t>APR al tancament de període de referència</t>
  </si>
  <si>
    <t>(*) Requerimients de capital al 8%</t>
  </si>
  <si>
    <t>Taula 5.14. Evolució provisions</t>
  </si>
  <si>
    <t>Categoria regulatòria de risc</t>
  </si>
  <si>
    <t>Total Mètode IRB</t>
  </si>
  <si>
    <t>Total Mètode Estàndard</t>
  </si>
  <si>
    <t>(*) Només s'inclou risc de crèdit. No s'inclou risc de contrapartida, ni titulitzacions, ni accionarial.</t>
  </si>
  <si>
    <t>Taula 5.15. EU CRB-B - Import net mitjà i total de les exposicions</t>
  </si>
  <si>
    <t>Valor net de les exposicions al final del període</t>
  </si>
  <si>
    <t>Exposicions netes mitjanes durant el període</t>
  </si>
  <si>
    <t>Espanya</t>
  </si>
  <si>
    <t>Unió Europea</t>
  </si>
  <si>
    <t>Valor Net</t>
  </si>
  <si>
    <t>Taula 5.16. EU CRB-C - Desglossament geogràfic de les exposicions</t>
  </si>
  <si>
    <t>Altres països</t>
  </si>
  <si>
    <t>Taula 5.17. EU CRB-D - Concentració d'exposicions per sector o tipus de contrapart (Valor net)</t>
  </si>
  <si>
    <t>(1) Activitats de les llars, d'organitzacions i organismes extraterritorials, altres serveis.</t>
  </si>
  <si>
    <t>(2) Principalment resta d'immobles procedents d'adjudicacions, inversions immobiliàries en edificis, mobiliari i instal·lacions, etc.</t>
  </si>
  <si>
    <t>Societats no financeres</t>
  </si>
  <si>
    <t>Bancs centrals</t>
  </si>
  <si>
    <t>Administracions públiques</t>
  </si>
  <si>
    <t>Entitats de crèdit</t>
  </si>
  <si>
    <t>Altres societats financieres</t>
  </si>
  <si>
    <t>Llars</t>
  </si>
  <si>
    <t>Agricultura, ramaderia, silvicultura i pesca</t>
  </si>
  <si>
    <t>Indústries extractives</t>
  </si>
  <si>
    <t>Indústria manufacturera</t>
  </si>
  <si>
    <t>Submininistrament d'energia elèctrica, gas, vapir i aire condicionat</t>
  </si>
  <si>
    <t>Subministrament d'aigua</t>
  </si>
  <si>
    <t>Construcció</t>
  </si>
  <si>
    <t>Comerç a l'engrós i al detall</t>
  </si>
  <si>
    <t>Transport i emmagatzematge</t>
  </si>
  <si>
    <t>Hosteleria</t>
  </si>
  <si>
    <t>Informació i comunicacions</t>
  </si>
  <si>
    <t>Activitats immobiliàries</t>
  </si>
  <si>
    <t>Activitats professionals, científiques i tècniques</t>
  </si>
  <si>
    <t>Activitats administratives i serveis auxiliars</t>
  </si>
  <si>
    <t>Educació</t>
  </si>
  <si>
    <t>Activitats sanitàries i de serveis socials</t>
  </si>
  <si>
    <t>Activitats artístiques, recreatives i d'entreteniment</t>
  </si>
  <si>
    <r>
      <t>Altres serveis</t>
    </r>
    <r>
      <rPr>
        <b/>
        <vertAlign val="superscript"/>
        <sz val="8"/>
        <color theme="0"/>
        <rFont val="Arial"/>
        <family val="2"/>
      </rPr>
      <t xml:space="preserve"> (1)</t>
    </r>
  </si>
  <si>
    <r>
      <t>Altres partides</t>
    </r>
    <r>
      <rPr>
        <vertAlign val="superscript"/>
        <sz val="8"/>
        <color theme="1" tint="0.249977111117893"/>
        <rFont val="Arial"/>
        <family val="2"/>
      </rPr>
      <t xml:space="preserve"> (2)</t>
    </r>
  </si>
  <si>
    <t>Taula 5.18. EU CRB-D - Concentració d'exposicions per sector o tipus de contrapart (APR)</t>
  </si>
  <si>
    <r>
      <t xml:space="preserve">Altres serveis </t>
    </r>
    <r>
      <rPr>
        <b/>
        <vertAlign val="superscript"/>
        <sz val="8"/>
        <color theme="0"/>
        <rFont val="Arial"/>
        <family val="2"/>
      </rPr>
      <t>(1)</t>
    </r>
  </si>
  <si>
    <t>Taula 5.19. EU CRB-E - Venciment de les exposicions</t>
  </si>
  <si>
    <t>(1) Exposició original després de l'aplicació de correccions de valor per deteriorament i dels factors de conversió (CCF).</t>
  </si>
  <si>
    <t>(2) El termini de venciment residual s'ha calculat com la diferència entre la data de procés i la data d'últim venciment. S'expressa en anys i es calcula en base ACT / 360.</t>
  </si>
  <si>
    <t>(3) Immobles, altres actius materials, caixa i altres.</t>
  </si>
  <si>
    <r>
      <t xml:space="preserve">Valor de l'exposició en funció del termini de venciment residual </t>
    </r>
    <r>
      <rPr>
        <b/>
        <vertAlign val="superscript"/>
        <sz val="8"/>
        <color rgb="FFFFFFFF"/>
        <rFont val="Arial"/>
        <family val="2"/>
      </rPr>
      <t>(1) (2) (3)</t>
    </r>
  </si>
  <si>
    <t>&lt; 3 mesos</t>
  </si>
  <si>
    <t>3 mesos - 1 any</t>
  </si>
  <si>
    <t>1-5 anys</t>
  </si>
  <si>
    <t>&gt; 5 anys</t>
  </si>
  <si>
    <t>Sense venciment establert</t>
  </si>
  <si>
    <t>A la vista</t>
  </si>
  <si>
    <t>Taula 5.20. Distribució d'APR per venciment</t>
  </si>
  <si>
    <t>Taula 5.21. EU CR2-B - Canvis en el saldo dels préstecs i valors representatius de deute en situació de default i el valor s'ha deteriorat</t>
  </si>
  <si>
    <r>
      <t xml:space="preserve">Valor comptable brutde les exposicions a  situació de </t>
    </r>
    <r>
      <rPr>
        <b/>
        <i/>
        <sz val="8"/>
        <color rgb="FFFFFFFF"/>
        <rFont val="Arial"/>
        <family val="2"/>
      </rPr>
      <t>default</t>
    </r>
  </si>
  <si>
    <t>Saldo d'obertura (des-17)</t>
  </si>
  <si>
    <t>Préstecs i valors representatius de deute que han passat a situació de default o el valor s'ha deteriorat des de l'últim període de referència</t>
  </si>
  <si>
    <r>
      <rPr>
        <sz val="8"/>
        <color rgb="FF404040"/>
        <rFont val="Arial"/>
        <family val="2"/>
      </rPr>
      <t xml:space="preserve">Reclassificació a situació de no </t>
    </r>
    <r>
      <rPr>
        <i/>
        <sz val="8"/>
        <color rgb="FF404040"/>
        <rFont val="Arial"/>
        <family val="2"/>
      </rPr>
      <t>default</t>
    </r>
  </si>
  <si>
    <t>Imports reconeguts com a fallits</t>
  </si>
  <si>
    <t>Altres canvis</t>
  </si>
  <si>
    <t>Saldo de tancament (des-18)</t>
  </si>
  <si>
    <t>Taula 5.22. EU CR1-A - Qualitat creditícia de les exposicions per sector FINREP</t>
  </si>
  <si>
    <t>Valor comptable brut de</t>
  </si>
  <si>
    <t>Altres societats financeres</t>
  </si>
  <si>
    <t>De les quals: Préstecs</t>
  </si>
  <si>
    <t>De les quals: Valors representatius de deute</t>
  </si>
  <si>
    <t>De les quals: Exposicions fora de balanç</t>
  </si>
  <si>
    <r>
      <t xml:space="preserve">Exposicions en situació de </t>
    </r>
    <r>
      <rPr>
        <b/>
        <i/>
        <sz val="8"/>
        <color rgb="FFFFFFFF"/>
        <rFont val="Arial"/>
        <family val="2"/>
      </rPr>
      <t>default</t>
    </r>
    <r>
      <rPr>
        <b/>
        <sz val="8"/>
        <color rgb="FFFFFFFF"/>
        <rFont val="Arial"/>
        <family val="2"/>
      </rPr>
      <t xml:space="preserve"> (a)</t>
    </r>
  </si>
  <si>
    <r>
      <t xml:space="preserve">Exposicions que no estan en situació de </t>
    </r>
    <r>
      <rPr>
        <b/>
        <i/>
        <sz val="8"/>
        <color rgb="FFFFFFFF"/>
        <rFont val="Arial"/>
        <family val="2"/>
      </rPr>
      <t>default</t>
    </r>
    <r>
      <rPr>
        <b/>
        <sz val="8"/>
        <color rgb="FFFFFFFF"/>
        <rFont val="Arial"/>
        <family val="2"/>
      </rPr>
      <t xml:space="preserve"> (b)</t>
    </r>
  </si>
  <si>
    <t>Ajust per risc de crèdit general (d)</t>
  </si>
  <si>
    <t>Fallits 
acumulats (e)</t>
  </si>
  <si>
    <t>Ajust per risc 
de crèdit 
general (d)</t>
  </si>
  <si>
    <t>Ajust per risc 
de crèdit específic (c)</t>
  </si>
  <si>
    <t>Càrrecs per ajustos per risc de crèdit</t>
  </si>
  <si>
    <r>
      <rPr>
        <b/>
        <sz val="8"/>
        <color rgb="FFFFFFFF"/>
        <rFont val="Arial"/>
        <family val="2"/>
      </rPr>
      <t>Valors nets_x000D_
(a+b-c-d</t>
    </r>
    <r>
      <rPr>
        <b/>
        <sz val="8"/>
        <color theme="0"/>
        <rFont val="Arial"/>
        <family val="2"/>
      </rPr>
      <t>)</t>
    </r>
  </si>
  <si>
    <t>Taula 5.23. EU CR1-B - Qualitat creditícia de préstecs per a societats no financeres per sector econòmic</t>
  </si>
  <si>
    <t>Subministrament d'energia elèctrica, gas, vapor i aire condicionat</t>
  </si>
  <si>
    <t>Comerç a l'engròs i al detall</t>
  </si>
  <si>
    <t>Administració pública i defensa; seguretat social i obligatòria</t>
  </si>
  <si>
    <t>Altres serveis</t>
  </si>
  <si>
    <r>
      <rPr>
        <b/>
        <sz val="8"/>
        <color rgb="FFFFFFFF"/>
        <rFont val="Arial"/>
        <family val="2"/>
      </rPr>
      <t>Ajust per risc de crèdit específic</t>
    </r>
    <r>
      <rPr>
        <b/>
        <sz val="8"/>
        <color theme="0"/>
        <rFont val="Arial"/>
        <family val="2"/>
      </rPr>
      <t xml:space="preserve"> (c)</t>
    </r>
  </si>
  <si>
    <t xml:space="preserve">Fallits acumulats (e) </t>
  </si>
  <si>
    <t>Càrrecs per ajustos per risc decrèdit</t>
  </si>
  <si>
    <t>Taula 5.24. EU CR1-C - Qualitat creditícia de les exposicions per zona geogràfica</t>
  </si>
  <si>
    <t>Ajust per risc de crèdit en exposicions Estàndard</t>
  </si>
  <si>
    <t>Específic
(c)</t>
  </si>
  <si>
    <t xml:space="preserve">Fallits 
acumulats (e) </t>
  </si>
  <si>
    <t>Resta del món</t>
  </si>
  <si>
    <t>Taula 5.25. EU CR1-D - Antiguitat de les exposicions vençudes</t>
  </si>
  <si>
    <t>≤ 30 dies</t>
  </si>
  <si>
    <t>&gt; 30 dies ≤ 60 dies</t>
  </si>
  <si>
    <t>&gt; 60 dies ≤ 90 dies</t>
  </si>
  <si>
    <t>&gt; 90 dies ≤ 180 dies</t>
  </si>
  <si>
    <t>&gt; 180 dies ≤ 1 any</t>
  </si>
  <si>
    <t>&gt; 1 any</t>
  </si>
  <si>
    <t>Valors comptables bruts</t>
  </si>
  <si>
    <t>Préstecs</t>
  </si>
  <si>
    <t>Valors representatius de deute</t>
  </si>
  <si>
    <t>Total exposicions</t>
  </si>
  <si>
    <t>Taula 5.26. EU CR1-E - Exposicions dubtoses i exposicions reestructurades i refinançades</t>
  </si>
  <si>
    <t>Préstecs i bestretes</t>
  </si>
  <si>
    <t>Exposicions fora de balanç</t>
  </si>
  <si>
    <t>Taula 5.27. EU CR3 - Tècniques de reducció del risc de crèdit - Visió general</t>
  </si>
  <si>
    <t>Total préstecs</t>
  </si>
  <si>
    <t>Total valors representatius de deute</t>
  </si>
  <si>
    <r>
      <t xml:space="preserve">De les quals: en situació de </t>
    </r>
    <r>
      <rPr>
        <i/>
        <sz val="8"/>
        <color rgb="FF404040"/>
        <rFont val="Arial"/>
        <family val="2"/>
      </rPr>
      <t>default</t>
    </r>
  </si>
  <si>
    <t>Exposicions no garantides - Import en llibres</t>
  </si>
  <si>
    <t>Exposicions garantides - Import en llibres</t>
  </si>
  <si>
    <t>Exposicions cobertes amb garanties reals</t>
  </si>
  <si>
    <t>Exposicions cobertes amb garanties financeres</t>
  </si>
  <si>
    <t>Exposicions garantides amb derivats de crèdit</t>
  </si>
  <si>
    <t>Taula 5.28. EU CR2-A - Canvis en el saldo dels ajustaments per risc de crèdit general i específic</t>
  </si>
  <si>
    <t>Saldo d'obertura</t>
  </si>
  <si>
    <t>Augments per originació i adquisició</t>
  </si>
  <si>
    <t>Disminució per baixa en comptes</t>
  </si>
  <si>
    <t>Canvis per variació del risc de crèdit (net)</t>
  </si>
  <si>
    <t>Canvis per modificacions sense baixa en comptes (net)</t>
  </si>
  <si>
    <t>Canvis per actualització del mètode d'estimació de l'entitat (net)</t>
  </si>
  <si>
    <t>Disminució en el compte corrector de valor per fallits donats de baixa</t>
  </si>
  <si>
    <t>Altres ajustos</t>
  </si>
  <si>
    <t>Recuperacions d'imports de fallits prèviament donats de baixa registrades directament en l'estat de resultats</t>
  </si>
  <si>
    <t>Imports de fallits donats de baixa directament en l'estat de resultats</t>
  </si>
  <si>
    <t>Ajust acumulat 
per risc de crèdit general</t>
  </si>
  <si>
    <t>Ajust acumulat
 per risc de crèdit específic</t>
  </si>
  <si>
    <t>Taula 5.29. Pèrdues per deteriorament i reversions de les pèrdues</t>
  </si>
  <si>
    <t>Sanejaments</t>
  </si>
  <si>
    <t>Préstecs i partides a cobrar</t>
  </si>
  <si>
    <t>Instruments de patrimoni</t>
  </si>
  <si>
    <t>Actius tangibles - Ús propi</t>
  </si>
  <si>
    <t>Altresa actius</t>
  </si>
  <si>
    <t>Dotacions netes</t>
  </si>
  <si>
    <t>Altres actius - Existències</t>
  </si>
  <si>
    <t>Actius tangibles - Inversions immobiliàries</t>
  </si>
  <si>
    <t>Recuperació d'actius</t>
  </si>
  <si>
    <t>Exposició fora de balanç abans d'aplicar el factor de conversió de crèdit</t>
  </si>
  <si>
    <r>
      <t xml:space="preserve">Nombre de deutors </t>
    </r>
    <r>
      <rPr>
        <b/>
        <vertAlign val="superscript"/>
        <sz val="8"/>
        <color rgb="FFFFFFFF"/>
        <rFont val="Arial"/>
        <family val="2"/>
      </rPr>
      <t>(*)</t>
    </r>
  </si>
  <si>
    <t>Taula 5.31. EU CR6 - Mètode IRB - Exposicions al risc de crèdit per categoria d'exposició i interval de PD (Pimes)</t>
  </si>
  <si>
    <r>
      <t xml:space="preserve">Taula 5.30. EU CR6 - Mètode IRB - Exposicions al risc de crèdit per categoria d'exposició i interval de PD </t>
    </r>
    <r>
      <rPr>
        <b/>
        <i/>
        <sz val="10"/>
        <color rgb="FF009AD8"/>
        <rFont val="Arial"/>
        <family val="2"/>
      </rPr>
      <t>(corporates)</t>
    </r>
  </si>
  <si>
    <t>Factor de 
conversió del
 crèdit mitjà</t>
  </si>
  <si>
    <t>Nombre de deutors (*)</t>
  </si>
  <si>
    <t>Taula 5.33. EU CR6 - Mètode IRB - Exposicions al risc de crèdit per cartera i interval de PD (minoristes Pimes cobertes amb hipoteques sobre immobles)</t>
  </si>
  <si>
    <t>Taula 5.32. EU CR6 - Mètode IRB - Exposicions al risc de crèdit per cartera i interval de PD (minoristes cobertes amb hipoteques sobre immobles)</t>
  </si>
  <si>
    <t>Taula 5.34. EU CR6 - Mètode IRB - Exposicions al risc de crèdit per cartera i interval de PD (minoristes renovables elegibles)</t>
  </si>
  <si>
    <t>Taula 5.35. EU CR6 - Mètode IRB - Exposicions al risc de crèdit per cartera i interval de PD (Pimes minorista)</t>
  </si>
  <si>
    <t>Taula 5.36. EU CR6 - Mètode IRB - Exposicions al risc de crèdit per cartera i interval de PD (Altres exposicions minoristes)</t>
  </si>
  <si>
    <t>ODF històrica</t>
  </si>
  <si>
    <t>Taula 5.38. EU CR9 - Mètode IRB - Proves retrospectives de la PD per categoria d'exposició (Corporativa)</t>
  </si>
  <si>
    <t>Nombre de deutors en unitats</t>
  </si>
  <si>
    <t>Equivalent de qualificació externa</t>
  </si>
  <si>
    <t>PD mitjana ponderada</t>
  </si>
  <si>
    <t>PD mitjana aritmètica per deutor</t>
  </si>
  <si>
    <t xml:space="preserve">Nombre de deutors </t>
  </si>
  <si>
    <t>Tancament de l'exercici previ</t>
  </si>
  <si>
    <t>Tancament de l'exercici</t>
  </si>
  <si>
    <t>Deutors en situació d'incompliment en l'any</t>
  </si>
  <si>
    <t>dels quals: nous incompliments de deutors en l'any</t>
  </si>
  <si>
    <t>Taxa d'incompliment anual històrica mitjana</t>
  </si>
  <si>
    <t>Taula 5.39. EU CR9 - Mètode IRB - Proves retrospectives de la PD per categoria d'exposició (Pimes)</t>
  </si>
  <si>
    <t>Taula 5.40. EU CR9 - Mètode IRB - Proves retrospectives de la PD per categoria d'exposició (Minorista hipotecari)</t>
  </si>
  <si>
    <t>Taula 5.41. EU CR9 - Mètode IRB - Proves retrospectives de la PD per categoria d'exposició (Pimes amb garantia hipotecària)</t>
  </si>
  <si>
    <t>Taula 5.42. EU CR9 - Mètode IRB - Proves retrospectives de la PD per categoria d'exposició (Detallistes renovables elegibles)</t>
  </si>
  <si>
    <t>Taula 5.43. EU CR9 - Mètode IRB - Proves retrospectives de la PD per categoria d'exposició (Resta Pimes)</t>
  </si>
  <si>
    <t>Taula 5.44. EU CR9 - Mètode IRB - Proves retrospectives de la PD per categoria d'exposició (Resta Detallistes)</t>
  </si>
  <si>
    <t>Taula 5.45. Actius ponderats per risc de contrapart, Default Fund i CVA</t>
  </si>
  <si>
    <t>Mètode aplicat</t>
  </si>
  <si>
    <t>del que per Contrapart</t>
  </si>
  <si>
    <t>del que per Credit Value Adjustment (CVA)</t>
  </si>
  <si>
    <t>del que per Default Fund (DF)</t>
  </si>
  <si>
    <t>Mètode IRB</t>
  </si>
  <si>
    <t>Total Grup CaixaBank</t>
  </si>
  <si>
    <t>Taula 5.46. EU CCR1 - Anàlisi de l'exposició al risc de contrapart en funció del mètode</t>
  </si>
  <si>
    <t>Cost 
dereposició / valor actual 
de mercat</t>
  </si>
  <si>
    <t>Possible exposició creditícia futura</t>
  </si>
  <si>
    <t>EAD després de la reducció del risc de crèdit</t>
  </si>
  <si>
    <t>Valoració a preus de mercat</t>
  </si>
  <si>
    <t>Exposició original</t>
  </si>
  <si>
    <t>IMM (per derivats i operacions de financiació de valors)</t>
  </si>
  <si>
    <t>Dels quals: operacions de financiació de valors</t>
  </si>
  <si>
    <t>Dels quals: derivats y operacions ambn liquidació diferida</t>
  </si>
  <si>
    <t>Dels quals: procedents de la compensació contractual entre productes</t>
  </si>
  <si>
    <t>Mètode simple per a les garanties reals de naturalesa financera (per a operacions de finançament de valors)</t>
  </si>
  <si>
    <t>Mètode ampli per a les garanties reals de naturalesa financera (per a operacions de finançament de valors)</t>
  </si>
  <si>
    <t>Valor en risc (VaR) per a operacions de finançament de valors</t>
  </si>
  <si>
    <t>Total Mètode estàndard</t>
  </si>
  <si>
    <r>
      <t xml:space="preserve">Exposicions en situació de </t>
    </r>
    <r>
      <rPr>
        <i/>
        <sz val="8"/>
        <color theme="1" tint="0.249977111117893"/>
        <rFont val="Arial"/>
        <family val="2"/>
      </rPr>
      <t>default</t>
    </r>
  </si>
  <si>
    <t>Només s'inclou risc de contrapartida. No s'inclou risc de crèdit, ni titulitzacions ni accionarial.</t>
  </si>
  <si>
    <t>Densitat d'APRs</t>
  </si>
  <si>
    <t>Taula 5.48. EU CCR3 - Mètode estàndard - Exposicions al risc de contrapart per cartera regulatòria i risc (EAD)</t>
  </si>
  <si>
    <t>Taula 5.50. IRB: exposicions al risc de contrapart per cartera</t>
  </si>
  <si>
    <t>Pimes cobertes amb hipoteques s / immobles</t>
  </si>
  <si>
    <t>Només s'inclou risc de contrapartida. No s'inclou risc de crèdit, ni titulitzacions, ni accionarial.</t>
  </si>
  <si>
    <t>Taula 5.49. EU CCR3 - Mètode estàndard - Exposicions al risc de contrapart per cartera regulatòria i risc (APR)</t>
  </si>
  <si>
    <t>Taula 5.47. Exposicions al risc de contrapart i efectes de tècniques per a la seva mitigació</t>
  </si>
  <si>
    <r>
      <rPr>
        <b/>
        <sz val="8"/>
        <color rgb="FFFFFFFF"/>
        <rFont val="Arial"/>
        <family val="2"/>
      </rPr>
      <t>Capital
 (8</t>
    </r>
    <r>
      <rPr>
        <b/>
        <sz val="8"/>
        <color theme="0"/>
        <rFont val="Arial"/>
        <family val="2"/>
      </rPr>
      <t>%)</t>
    </r>
  </si>
  <si>
    <t>PD Mitjana</t>
  </si>
  <si>
    <t>Vencimient mitjà 
(anys)</t>
  </si>
  <si>
    <r>
      <rPr>
        <b/>
        <sz val="8"/>
        <color rgb="FFFFFFFF"/>
        <rFont val="Arial"/>
        <family val="2"/>
      </rPr>
      <t>Capital
(8</t>
    </r>
    <r>
      <rPr>
        <b/>
        <sz val="8"/>
        <color theme="0"/>
        <rFont val="Arial"/>
        <family val="2"/>
      </rPr>
      <t>%)</t>
    </r>
  </si>
  <si>
    <t>LGD</t>
  </si>
  <si>
    <t>Capital
 (8%)</t>
  </si>
  <si>
    <t>Taula 5.51. EU CCR4 - Mètode IRB - Exposicions al risc de contrapart per cartera i escala de PD</t>
  </si>
  <si>
    <r>
      <t>Nombre de deutors</t>
    </r>
    <r>
      <rPr>
        <b/>
        <vertAlign val="superscript"/>
        <sz val="8"/>
        <color rgb="FFFFFFFF"/>
        <rFont val="Arial"/>
        <family val="2"/>
      </rPr>
      <t>(*)</t>
    </r>
  </si>
  <si>
    <t>Taula 5.52. EU CCR5-A - Efecte de les compensacions i les garanties reals mantingudes sobreels valors d'exposició</t>
  </si>
  <si>
    <t>Derivats</t>
  </si>
  <si>
    <t>Valor raonable positiu brut o import en llibres net</t>
  </si>
  <si>
    <t>Beneficis de la compensació</t>
  </si>
  <si>
    <t>Exposició creditícia actual compensada</t>
  </si>
  <si>
    <t>Garanties reals mantingudes</t>
  </si>
  <si>
    <t>Exposició creditícia neta</t>
  </si>
  <si>
    <t>Operacions de finançament de valors</t>
  </si>
  <si>
    <t>Compensació entre productes</t>
  </si>
  <si>
    <t>Taula 5.53. EU CCR5-B - Composició de les garanties reals per a les exposicions al risc de contrapart</t>
  </si>
  <si>
    <t>Garanties reals utilitzades en operacions de derivats</t>
  </si>
  <si>
    <t>Segregades</t>
  </si>
  <si>
    <t>No 
segregades</t>
  </si>
  <si>
    <t>Accions</t>
  </si>
  <si>
    <t>Titulitzacions</t>
  </si>
  <si>
    <t>Efectiu - moneda local</t>
  </si>
  <si>
    <t>Efectiu - altres monedes</t>
  </si>
  <si>
    <t>Un altre col·lateral</t>
  </si>
  <si>
    <t>Bons comparatius</t>
  </si>
  <si>
    <t>Deute d'agències públiques</t>
  </si>
  <si>
    <t>Una altra deute sobirà</t>
  </si>
  <si>
    <t>Deute sobirà nacional</t>
  </si>
  <si>
    <t>Taula 5.54. EU CCR8 - Exposicions enfront de les entitats de contrapartida central</t>
  </si>
  <si>
    <t>Exposicions a entitats de contrapartida central qualificades (ECCC) (total)</t>
  </si>
  <si>
    <t>Les exposicions per operacions amb entitats de contrapartida cetral qualificades (ECCC) (escluidos el mergen inicial i contribucions al fons de garantia davant d'incompliments); de les quals</t>
  </si>
  <si>
    <t>i) Derivats OTC</t>
  </si>
  <si>
    <t>ii) Derivats negociables en un mercat regulat</t>
  </si>
  <si>
    <t>iii) Operacions de finançament de valors</t>
  </si>
  <si>
    <t>iv) Conjunts d'operacions compensables en què s'hagi aprovat la compensació entre productes</t>
  </si>
  <si>
    <t>Marge inicial segregat</t>
  </si>
  <si>
    <t>Marge inicial no segregat</t>
  </si>
  <si>
    <t>Contribucions desemborsades al fons de garantia davant d'incompliments</t>
  </si>
  <si>
    <t>Càlcul alternatiu dels requeriments de fons propis per exposicions</t>
  </si>
  <si>
    <t>Exposicions a entitats de contrapartida central no qualificades (total)</t>
  </si>
  <si>
    <t>Les exposicions per operacions amb entitats de contrapartida central no qualificades (ECC no qualificades) (exclosos el marge inicial i les contribucions al fons de garantia davant d'incompliments); de les quals</t>
  </si>
  <si>
    <t>Taula 5.55. EU CCR2 - Requeriments de capital per ajust de valoració del crèdit (CVA)</t>
  </si>
  <si>
    <t>Valoració de l'exposició</t>
  </si>
  <si>
    <t>Total d'carteres subjectes al mètode avançat</t>
  </si>
  <si>
    <t>i) Component VaR (inclòs multiplicador x3)</t>
  </si>
  <si>
    <t>ii) Component SVaR (inclòs multiplicador x3)</t>
  </si>
  <si>
    <t>Totes les carteres subjectes al mètode estàndard</t>
  </si>
  <si>
    <t>Basat en el mètode de l'exposició original</t>
  </si>
  <si>
    <t>Total subjecte al requeriment de capital per CVA</t>
  </si>
  <si>
    <t>Taula 5.56. EU CCR6 - Exposicions a derivats de crèdit</t>
  </si>
  <si>
    <t>Cobertures de derivats de crèdit</t>
  </si>
  <si>
    <t>Protecció comprada</t>
  </si>
  <si>
    <t>Protecció venuda</t>
  </si>
  <si>
    <t>Altres derivats de crèdit</t>
  </si>
  <si>
    <t>Permutes de cobertura per incompliment (CDS) vinculades a un únic subjacent</t>
  </si>
  <si>
    <t>Permutes de cobertura per incompliment (CDS) vinculades a un índex</t>
  </si>
  <si>
    <t>Permutes de rendiment total (TRS)</t>
  </si>
  <si>
    <t>Opcions de crèdit</t>
  </si>
  <si>
    <t>Total nocionals</t>
  </si>
  <si>
    <t>Valor raonable</t>
  </si>
  <si>
    <t>Valor raonable positiu (actiu)</t>
  </si>
  <si>
    <t>Valor raonable negatiu (passiu)</t>
  </si>
  <si>
    <t>Taula 5.57. Exposició en titulitzacions per tipus d'actuació del Grup</t>
  </si>
  <si>
    <t>Tipus d'exposició</t>
  </si>
  <si>
    <t>Posicions en exposicions de titulització en què el Grup actua com a originador</t>
  </si>
  <si>
    <t>Posicions en exposicions de titulització en què el Grup actua com a inversor</t>
  </si>
  <si>
    <t>Taula 5.58. EU SEC 3 - Exposició i APR en operacions de titulització de la cartera d'inversió en què el Grup CaixaBank actua com originador</t>
  </si>
  <si>
    <t>Exposició total</t>
  </si>
  <si>
    <t>Titulització tradicional</t>
  </si>
  <si>
    <t>De la qual, titulització</t>
  </si>
  <si>
    <t>De la qual, subjacent minorista</t>
  </si>
  <si>
    <t>De la qual, subjacent majorista</t>
  </si>
  <si>
    <t>De la qual, retitulització</t>
  </si>
  <si>
    <t>De la qual, preferent</t>
  </si>
  <si>
    <t>De la qual, no preferent</t>
  </si>
  <si>
    <t>Titulització sintètica</t>
  </si>
  <si>
    <t>A la taula superior, només s'informa l'exposició reguladora de les titulitzacions amb transferència de risc significativa i efectiva. També s'inclou l'exposició dels trams inversors de les titulitzacions multicedents en què el Grup CaixaBank participa com a originador, el càlcul de requeriments de capital és independent de tenir transferència de risc en els trams originadors.</t>
  </si>
  <si>
    <t>(1) IRB - RBA (IRB - Rating Based Method): Mètode IRB basat en qualificacions externes.</t>
  </si>
  <si>
    <t>(2) IRB - SF (IRB - Supervisory Formula Method): Mètode IRB basat en la fórmula supervisora.</t>
  </si>
  <si>
    <t>(3) IRB - IAA (IRB-Internal Assessment Approach): Mètode IRB basat en avaluació interna.</t>
  </si>
  <si>
    <t>(4) Exposició (EAD) després de deduccions de recursos propis. Es correspon amb l'exposició regulatòria, neta de correccions de valor per deteriorament d'actius, calculada seguint els criteris d'informació de la EAD de titulitzacions en els COREP.</t>
  </si>
  <si>
    <t>Deduccions de recursos propis</t>
  </si>
  <si>
    <t>RWA abans del cap (per mètode regulador)</t>
  </si>
  <si>
    <t>RWA (per mètode regulador)</t>
  </si>
  <si>
    <t>Requeriment de capital després del sostre</t>
  </si>
  <si>
    <r>
      <rPr>
        <b/>
        <sz val="8"/>
        <color rgb="FFFFFFFF"/>
        <rFont val="Arial"/>
        <family val="2"/>
      </rPr>
      <t>IRB - RBA</t>
    </r>
    <r>
      <rPr>
        <b/>
        <vertAlign val="superscript"/>
        <sz val="8"/>
        <color rgb="FFFFFFFF"/>
        <rFont val="Arial"/>
        <family val="2"/>
      </rPr>
      <t xml:space="preserve">(1) </t>
    </r>
    <r>
      <rPr>
        <b/>
        <sz val="8"/>
        <color rgb="FFFFFFFF"/>
        <rFont val="Arial"/>
        <family val="2"/>
      </rPr>
      <t>(inclòs IRB - IAA</t>
    </r>
    <r>
      <rPr>
        <b/>
        <vertAlign val="superscript"/>
        <sz val="8"/>
        <color rgb="FFFFFFFF"/>
        <rFont val="Arial"/>
        <family val="2"/>
      </rPr>
      <t>(3)</t>
    </r>
    <r>
      <rPr>
        <b/>
        <sz val="8"/>
        <color rgb="FFFFFFFF"/>
        <rFont val="Arial"/>
        <family val="2"/>
      </rPr>
      <t>)</t>
    </r>
  </si>
  <si>
    <r>
      <t>IRB - RBA</t>
    </r>
    <r>
      <rPr>
        <b/>
        <vertAlign val="superscript"/>
        <sz val="8"/>
        <color rgb="FFFFFFFF"/>
        <rFont val="Arial"/>
        <family val="2"/>
      </rPr>
      <t xml:space="preserve">(1) </t>
    </r>
    <r>
      <rPr>
        <b/>
        <sz val="8"/>
        <color rgb="FFFFFFFF"/>
        <rFont val="Arial"/>
        <family val="2"/>
      </rPr>
      <t>(inclòs IRB - IAA</t>
    </r>
    <r>
      <rPr>
        <b/>
        <vertAlign val="superscript"/>
        <sz val="8"/>
        <color rgb="FFFFFFFF"/>
        <rFont val="Arial"/>
        <family val="2"/>
      </rPr>
      <t>(3)</t>
    </r>
    <r>
      <rPr>
        <b/>
        <sz val="8"/>
        <color rgb="FFFFFFFF"/>
        <rFont val="Arial"/>
        <family val="2"/>
      </rPr>
      <t>)</t>
    </r>
  </si>
  <si>
    <r>
      <rPr>
        <b/>
        <sz val="8"/>
        <color rgb="FFFFFFFF"/>
        <rFont val="Arial"/>
        <family val="2"/>
      </rPr>
      <t xml:space="preserve">Valor de l'exposició </t>
    </r>
    <r>
      <rPr>
        <b/>
        <vertAlign val="superscript"/>
        <sz val="8"/>
        <color rgb="FFFFFFFF"/>
        <rFont val="Arial"/>
        <family val="2"/>
      </rPr>
      <t xml:space="preserve">(4) </t>
    </r>
    <r>
      <rPr>
        <b/>
        <sz val="8"/>
        <color rgb="FFFFFFFF"/>
        <rFont val="Arial"/>
        <family val="2"/>
      </rPr>
      <t xml:space="preserve">(per interval de RW) </t>
    </r>
  </si>
  <si>
    <r>
      <rPr>
        <b/>
        <sz val="8"/>
        <color rgb="FFFFFFFF"/>
        <rFont val="Arial"/>
        <family val="2"/>
      </rPr>
      <t xml:space="preserve">Valor de l'exposició </t>
    </r>
    <r>
      <rPr>
        <b/>
        <vertAlign val="superscript"/>
        <sz val="8"/>
        <color rgb="FFFFFFFF"/>
        <rFont val="Arial"/>
        <family val="2"/>
      </rPr>
      <t xml:space="preserve">(4) </t>
    </r>
    <r>
      <rPr>
        <b/>
        <sz val="8"/>
        <color rgb="FFFFFFFF"/>
        <rFont val="Arial"/>
        <family val="2"/>
      </rPr>
      <t xml:space="preserve"> (per mètode regulador)</t>
    </r>
  </si>
  <si>
    <t>Taula 5.59. Posicions de titulització per tipus d'exposició</t>
  </si>
  <si>
    <t>Exposició</t>
  </si>
  <si>
    <t>1) Posicions en exposicions de titulització en què el Grup actua com a originador</t>
  </si>
  <si>
    <t>A) Posicions en exposicions de titulització dins de balanç</t>
  </si>
  <si>
    <t>Bons de titulització tram preferent</t>
  </si>
  <si>
    <r>
      <t xml:space="preserve">Bons de titulització tram </t>
    </r>
    <r>
      <rPr>
        <i/>
        <sz val="8"/>
        <color theme="1" tint="0.249977111117893"/>
        <rFont val="Arial"/>
        <family val="2"/>
      </rPr>
      <t>mezzanine</t>
    </r>
  </si>
  <si>
    <r>
      <t xml:space="preserve">Bons de titulització tram </t>
    </r>
    <r>
      <rPr>
        <i/>
        <sz val="8"/>
        <color theme="1" tint="0.249977111117893"/>
        <rFont val="Arial"/>
        <family val="2"/>
      </rPr>
      <t>equity</t>
    </r>
  </si>
  <si>
    <t>Préstecs Subordinats</t>
  </si>
  <si>
    <t>B) Posicions en exposicions de titulització fora de balanç</t>
  </si>
  <si>
    <t>Línies de liquiditat</t>
  </si>
  <si>
    <t>Derivats de tipus d'interès</t>
  </si>
  <si>
    <t>2) Posicions en exposicions de titulització en què el Grup no actua com originador</t>
  </si>
  <si>
    <t>A la taula superior s'informa l'exposició reguladora de les titulitzacions, independentment de si es reconeix o no la transferència d'una part significativa del risc a nivell regulatori. També s'inclou (en el punt "1)") l'exposició dels trams inversors de les titulitzacions multicedents en què el Grup CaixaBank participa com a originador, el càlcul de requeriments de capital és independent de tenir transferència de risc en els trams originadors.</t>
  </si>
  <si>
    <t>CaixaBank actua com a originador</t>
  </si>
  <si>
    <r>
      <rPr>
        <b/>
        <sz val="8"/>
        <color rgb="FFFFFFFF"/>
        <rFont val="Arial"/>
        <family val="2"/>
      </rPr>
      <t>CaixaBank actua com a patrocinador</t>
    </r>
  </si>
  <si>
    <r>
      <rPr>
        <b/>
        <sz val="8"/>
        <color rgb="FFFFFFFF"/>
        <rFont val="Arial"/>
        <family val="2"/>
      </rPr>
      <t>CaixaBank actua com a inversor</t>
    </r>
  </si>
  <si>
    <t>Sintètica</t>
  </si>
  <si>
    <t>Minorista (total)_x000D_
- de las quals</t>
  </si>
  <si>
    <t>hipotecària per a adquisició d'habitatge</t>
  </si>
  <si>
    <t>targeta de crèdit</t>
  </si>
  <si>
    <t>altres exposicions minoristes</t>
  </si>
  <si>
    <t>retitulització</t>
  </si>
  <si>
    <t>Majoristes (total)_x000D_
- de las quals</t>
  </si>
  <si>
    <t>préstecs a empreses</t>
  </si>
  <si>
    <t>hipotecària comercial</t>
  </si>
  <si>
    <t>arrendament financer i comptes per cobrar</t>
  </si>
  <si>
    <t>altres exposicions majoristes</t>
  </si>
  <si>
    <t>A la taula superior s'informa l'exposició original de titulitzacions, sense considerar les correccions de valor per deteriorament dels actius, independentment de si es reconeix o no la transferència d'una part significativa del risc. També s'inclou (en el bloc "CaixaBank actua com original") l'exposició dels trams inversors de les titulitzacions multicedents en què el Grup CaixaBank participa com a originador, el càlcul de requeriments de capital és independent de tenir transferència de risc en els trams originadors.</t>
  </si>
  <si>
    <t>Taula 5.60. EU SEC 1 - Exposicions de titulització a la cartera d'inversió</t>
  </si>
  <si>
    <t>Taula 5.61. Distribució per tipus d'actius titulitzats</t>
  </si>
  <si>
    <t>Posició retinguda en exposicions de titulització originades</t>
  </si>
  <si>
    <r>
      <t>Saldo viu titulitzat</t>
    </r>
    <r>
      <rPr>
        <b/>
        <vertAlign val="superscript"/>
        <sz val="8"/>
        <color rgb="FFFFFFFF"/>
        <rFont val="Arial"/>
        <family val="2"/>
      </rPr>
      <t xml:space="preserve"> (*)</t>
    </r>
    <r>
      <rPr>
        <b/>
        <sz val="8"/>
        <color rgb="FFFFFFFF"/>
        <rFont val="Arial"/>
        <family val="2"/>
      </rPr>
      <t xml:space="preserve"> total</t>
    </r>
  </si>
  <si>
    <r>
      <t>Saldo viu titulitzat</t>
    </r>
    <r>
      <rPr>
        <b/>
        <vertAlign val="superscript"/>
        <sz val="8"/>
        <color rgb="FFFFFFFF"/>
        <rFont val="Arial"/>
        <family val="2"/>
      </rPr>
      <t>(*)</t>
    </r>
    <r>
      <rPr>
        <b/>
        <sz val="8"/>
        <color rgb="FFFFFFFF"/>
        <rFont val="Arial"/>
        <family val="2"/>
      </rPr>
      <t xml:space="preserve"> en titulitzacions tradicionals</t>
    </r>
  </si>
  <si>
    <r>
      <t>Saldo viu titulitzat</t>
    </r>
    <r>
      <rPr>
        <b/>
        <vertAlign val="superscript"/>
        <sz val="8"/>
        <color rgb="FFFFFFFF"/>
        <rFont val="Arial"/>
        <family val="2"/>
      </rPr>
      <t>(*)</t>
    </r>
    <r>
      <rPr>
        <b/>
        <sz val="8"/>
        <color rgb="FFFFFFFF"/>
        <rFont val="Arial"/>
        <family val="2"/>
      </rPr>
      <t xml:space="preserve"> en titulitzacions sintètiques</t>
    </r>
  </si>
  <si>
    <t>Del qual: saldo viu operacions deteriorades i en mora</t>
  </si>
  <si>
    <t>Pèrdues per deteriorament efectives</t>
  </si>
  <si>
    <t>Hipoteques residencials</t>
  </si>
  <si>
    <t>Hipoteques comercials</t>
  </si>
  <si>
    <t>Targetes de crèdit</t>
  </si>
  <si>
    <t>Prèstecs al consum</t>
  </si>
  <si>
    <t>Drets de cobrament</t>
  </si>
  <si>
    <t>Préstecs a empreses o Pimes tractades com a empreses</t>
  </si>
  <si>
    <t>(*) Saldo viu titulitzat: En coherència amb les dades reportats en el COREP c14.00, es correspon amb el disposat dels contractes subjacents a la data de l'informe.</t>
  </si>
  <si>
    <t>Taula 5.62. Exposició de la cartera de participacions accionarials</t>
  </si>
  <si>
    <t>Mètode simple</t>
  </si>
  <si>
    <r>
      <t>Mètode PD/LGD</t>
    </r>
    <r>
      <rPr>
        <vertAlign val="superscript"/>
        <sz val="8"/>
        <color rgb="FF404040"/>
        <rFont val="Arial"/>
        <family val="2"/>
      </rPr>
      <t>(*)</t>
    </r>
  </si>
  <si>
    <t>Mètode VaR</t>
  </si>
  <si>
    <t>Inversions financeres significatives</t>
  </si>
  <si>
    <t>Mètode</t>
  </si>
  <si>
    <t>(*) S'utiliza LGD del 90%</t>
  </si>
  <si>
    <t>Taula 5.63. Valor en llibres de les participacions i instruments de capital no inclosos en la cartera de negociació</t>
  </si>
  <si>
    <t>Participacions</t>
  </si>
  <si>
    <t>Total Valor en llibres</t>
  </si>
  <si>
    <t>(*) El valor en llibres d'aquests actius equival al seu valor raonable.</t>
  </si>
  <si>
    <r>
      <t xml:space="preserve">Actius financers a valor raonable amb canvis en un altre resultat global </t>
    </r>
    <r>
      <rPr>
        <b/>
        <vertAlign val="superscript"/>
        <sz val="8"/>
        <color theme="1" tint="0.249977111117893"/>
        <rFont val="Arial"/>
        <family val="2"/>
      </rPr>
      <t>(*)</t>
    </r>
  </si>
  <si>
    <t>Accions de societats cotitzades</t>
  </si>
  <si>
    <t>Accions de societats no cotitzades</t>
  </si>
  <si>
    <t>Cotitzades</t>
  </si>
  <si>
    <t>No cotitzades</t>
  </si>
  <si>
    <t>Taula 5.64. Valor raonable de les participacions i instruments de capital no inclosos en la cartera de negociació</t>
  </si>
  <si>
    <r>
      <t xml:space="preserve">Actius financers a valor raonable amb canvis en un altre resultat global </t>
    </r>
    <r>
      <rPr>
        <b/>
        <vertAlign val="superscript"/>
        <sz val="8"/>
        <color rgb="FF404040"/>
        <rFont val="Arial"/>
        <family val="2"/>
      </rPr>
      <t>(1)</t>
    </r>
  </si>
  <si>
    <r>
      <t>Participacions</t>
    </r>
    <r>
      <rPr>
        <b/>
        <vertAlign val="superscript"/>
        <sz val="8"/>
        <color rgb="FF404040"/>
        <rFont val="Arial"/>
        <family val="2"/>
      </rPr>
      <t>(2)</t>
    </r>
  </si>
  <si>
    <t>Total Valor raonable</t>
  </si>
  <si>
    <t>(1) El valor en llibres d'aquests actius equival al seu valor raonable.</t>
  </si>
  <si>
    <t>(2) El 31 de desembre de 2018, el valor de mercat del 9,92% de la participació d'Erste és de 1.238.525 milers d'euros. CaixaBank té contractada una microcobertura de fluxos d'efectiu sobre un 1,36% d'aquesta participació.</t>
  </si>
  <si>
    <t>Taula 5.65. Exposicions en participacions de capital no incloses a la cartera de negociació</t>
  </si>
  <si>
    <t>Exposicions</t>
  </si>
  <si>
    <t>Mètode PD/LGD</t>
  </si>
  <si>
    <t xml:space="preserve">Mètode simple </t>
  </si>
  <si>
    <t>(*) S'inclou també en aquest item les exposició dels "Actius financers obligatòriament a valor raonable amb canvis en resultats".</t>
  </si>
  <si>
    <t>Participacions (dependents, multigrup i associades)</t>
  </si>
  <si>
    <t>Participacions cotitzades</t>
  </si>
  <si>
    <t>Participacions no cotitzades</t>
  </si>
  <si>
    <t>Taula 5.66. EU CR10 - IRB (finançament especialitzat i renda variable)</t>
  </si>
  <si>
    <t>Importes en milions d'euros</t>
  </si>
  <si>
    <t>Categories</t>
  </si>
  <si>
    <t>Renda variable segons el mètode simple de ponderació de risc</t>
  </si>
  <si>
    <t>Import en balanç</t>
  </si>
  <si>
    <t>Importe fora de balanç</t>
  </si>
  <si>
    <t>Ponderació del risc</t>
  </si>
  <si>
    <t>Import de l'exposició</t>
  </si>
  <si>
    <t>Requerimients de capital</t>
  </si>
  <si>
    <t>Exposicions de renda variable privada</t>
  </si>
  <si>
    <t>Exposicions de renda variable negociada en mercats organitzats</t>
  </si>
  <si>
    <t>Altres exposicions de renda variable</t>
  </si>
  <si>
    <t>Taula 5.67. Exposició per categoria d'exposició i grau de deutor</t>
  </si>
  <si>
    <r>
      <rPr>
        <b/>
        <sz val="8"/>
        <color rgb="FFFFFFFF"/>
        <rFont val="Arial"/>
        <family val="2"/>
      </rPr>
      <t xml:space="preserve">Tram </t>
    </r>
    <r>
      <rPr>
        <b/>
        <sz val="8"/>
        <color theme="0"/>
        <rFont val="Arial"/>
        <family val="2"/>
      </rPr>
      <t>PD</t>
    </r>
  </si>
  <si>
    <t>Exposició
Original</t>
  </si>
  <si>
    <t>Taula 5.68. Canvis del valor raonable dels instruments de patrimoni valorats a valor raonable amb canvis en un altre resultat global</t>
  </si>
  <si>
    <t>1ª Aplicació NIIF 9</t>
  </si>
  <si>
    <t>Saldo ajustat a 01.01.2018</t>
  </si>
  <si>
    <t>(3) Inclou els ajustos atribuïts al Grup.</t>
  </si>
  <si>
    <r>
      <t>Imports transferits al compte de resultats</t>
    </r>
    <r>
      <rPr>
        <b/>
        <vertAlign val="superscript"/>
        <sz val="8"/>
        <color rgb="FFFFFFFF"/>
        <rFont val="Arial"/>
        <family val="2"/>
      </rPr>
      <t xml:space="preserve"> (1)</t>
    </r>
  </si>
  <si>
    <t>Imports transferits a Reserves</t>
  </si>
  <si>
    <t>Passius / Actius fiscals diferits</t>
  </si>
  <si>
    <r>
      <t xml:space="preserve">Plusvàlues i minusvàlues per valoració </t>
    </r>
    <r>
      <rPr>
        <b/>
        <vertAlign val="superscript"/>
        <sz val="8"/>
        <color rgb="FFFFFFFF"/>
        <rFont val="Arial"/>
        <family val="2"/>
      </rPr>
      <t>(2)</t>
    </r>
  </si>
  <si>
    <t>(1) Després d'impostos.</t>
  </si>
  <si>
    <t>(2) Abans d'impostos.</t>
  </si>
  <si>
    <t>Taula 6.1. EU MR1 - Risc de mercat segons el mètode estàndard</t>
  </si>
  <si>
    <t>Requeriments de capital</t>
  </si>
  <si>
    <t>Productes simples</t>
  </si>
  <si>
    <r>
      <t>Opcions</t>
    </r>
    <r>
      <rPr>
        <b/>
        <vertAlign val="superscript"/>
        <sz val="8"/>
        <color theme="1" tint="0.249977111117893"/>
        <rFont val="Arial"/>
        <family val="2"/>
      </rPr>
      <t>(*)</t>
    </r>
  </si>
  <si>
    <t>Mètode simplificat</t>
  </si>
  <si>
    <t>Mètode delta plus</t>
  </si>
  <si>
    <t>Mètode d'escenaris</t>
  </si>
  <si>
    <t>Titulització (risc específic)</t>
  </si>
  <si>
    <t>(*) Aplica únicament en el cas d'utilització de mètodes estàndard.</t>
  </si>
  <si>
    <t>Risc (general i específic) de tipus d'interès</t>
  </si>
  <si>
    <t>Risc (general i específic) de renda variable</t>
  </si>
  <si>
    <t>Risc de tipus de canvi</t>
  </si>
  <si>
    <t>Risc de matèries primeres</t>
  </si>
  <si>
    <t>Taula 6.2. EU MR3 - Valors segons el mètode IMA per a les carteres de negociació</t>
  </si>
  <si>
    <t>VaR (10 dies, 99 %)</t>
  </si>
  <si>
    <t>Valor màxim</t>
  </si>
  <si>
    <t>Valor mitjà</t>
  </si>
  <si>
    <t>Valor mínim</t>
  </si>
  <si>
    <t>Tancament de període</t>
  </si>
  <si>
    <t>SVaR (10 dies, 99 %)</t>
  </si>
  <si>
    <r>
      <rPr>
        <b/>
        <i/>
        <sz val="8"/>
        <color rgb="FFF2F2F2"/>
        <rFont val="Arial"/>
        <family val="2"/>
      </rPr>
      <t>Comprehensive risk capital charge</t>
    </r>
    <r>
      <rPr>
        <b/>
        <sz val="8"/>
        <color rgb="FFF2F2F2"/>
        <rFont val="Arial"/>
        <family val="2"/>
      </rPr>
      <t xml:space="preserve"> (99,9 %)</t>
    </r>
  </si>
  <si>
    <t>Taula 6.3. EU MR2-A - Risc de mercat segons el mètode de models interns (IMA)</t>
  </si>
  <si>
    <r>
      <rPr>
        <b/>
        <sz val="8"/>
        <color rgb="FFFFFFFF"/>
        <rFont val="Arial"/>
        <family val="2"/>
      </rPr>
      <t>VaR _x000D_
[màxim (a) i (b</t>
    </r>
    <r>
      <rPr>
        <b/>
        <sz val="8"/>
        <color theme="0"/>
        <rFont val="Arial"/>
        <family val="2"/>
      </rPr>
      <t>)]</t>
    </r>
  </si>
  <si>
    <t>Valor previ</t>
  </si>
  <si>
    <t>Mitjana 60d x Multiplicador</t>
  </si>
  <si>
    <t>VaR Estressat 
[Màxim (a) i (b)]</t>
  </si>
  <si>
    <t>Últim valor</t>
  </si>
  <si>
    <t>Valor més recent</t>
  </si>
  <si>
    <t>Mitjana 12 setmanes</t>
  </si>
  <si>
    <t>Taula 6.4. EU MR2-B - Estat de fluxos d'APR</t>
  </si>
  <si>
    <t>APR totals</t>
  </si>
  <si>
    <t>Requerimients de capital totals</t>
  </si>
  <si>
    <t>APR al tancament de l'any anterior</t>
  </si>
  <si>
    <t>Ajust regulador</t>
  </si>
  <si>
    <t>APR al tancament de l'any anterior (final del dia)</t>
  </si>
  <si>
    <t>Variació dels nivells de risc</t>
  </si>
  <si>
    <t>Actualitzacions / variacions en el model</t>
  </si>
  <si>
    <t>Adquisicions i alienacions</t>
  </si>
  <si>
    <t>APR al tancament del període de referència (final del dia)</t>
  </si>
  <si>
    <t>APR al tancament del període de referència</t>
  </si>
  <si>
    <t>Taula 7.1. Desglossament APR per línia de negoci operacional</t>
  </si>
  <si>
    <t>Mitjana ingressos rellevants</t>
  </si>
  <si>
    <t>Intermediació minorista</t>
  </si>
  <si>
    <t>Gestió d'actius</t>
  </si>
  <si>
    <t>Serveis d'agència</t>
  </si>
  <si>
    <t>Negociació i venda</t>
  </si>
  <si>
    <t>Financiació empresarial</t>
  </si>
  <si>
    <t>Pagament i liquidació</t>
  </si>
  <si>
    <t>Taula 7.2. Risc operacional: línies de negoci i coeficients de ponderació</t>
  </si>
  <si>
    <t>Coeficient de 
ponderació</t>
  </si>
  <si>
    <t>Finançament empresarial</t>
  </si>
  <si>
    <t>Negociació i vendes</t>
  </si>
  <si>
    <t>Tabla 8.1. Annex. Taula B</t>
  </si>
  <si>
    <t>Període</t>
  </si>
  <si>
    <t>Sensibilitat Valor Econòmic</t>
  </si>
  <si>
    <t>Sensibilitat Marge Interessos 12 mesos</t>
  </si>
  <si>
    <t>* El concepte "Maximum" expressa pèrdua màxima.</t>
  </si>
  <si>
    <t>Taula 9.1. Actius líquids (HQLAs)</t>
  </si>
  <si>
    <t>Actiu Level 1</t>
  </si>
  <si>
    <t>Actiu Level 2A</t>
  </si>
  <si>
    <t>Actiu Level 2B</t>
  </si>
  <si>
    <t>(*) Criteris establerts per a l'elaboració de la ràtio LCR (liquidity coverage ràtio).</t>
  </si>
  <si>
    <t>Valor de Mercat</t>
  </si>
  <si>
    <t>Import ponderat aplicable</t>
  </si>
  <si>
    <t>Taula 9.2. Ràtio LCR (Coeficient de cobertura de liquiditat)</t>
  </si>
  <si>
    <t>Actius líquids d'alta qualitat (numerador)</t>
  </si>
  <si>
    <t>Sortides d'efectiu netes totals (denominador) (a-b)</t>
  </si>
  <si>
    <t>Sortides d'efectiu (a)</t>
  </si>
  <si>
    <r>
      <t>Ràtio LCR (coeficient de cobertura de liquiditat)</t>
    </r>
    <r>
      <rPr>
        <b/>
        <vertAlign val="superscript"/>
        <sz val="8"/>
        <color rgb="FF009AD8"/>
        <rFont val="Arial"/>
        <family val="2"/>
      </rPr>
      <t xml:space="preserve"> (*)</t>
    </r>
  </si>
  <si>
    <t>(*) Segons el Reglament Delegat (UE) 2015/61 de la Comissió, de 10 d'octubre de 2014, per li que es completa el Reglament (UE) nº 575/2013 del Parlament Europeu i del Consell pel que fa al requisit de cobertura de liquiditat aplicable a les entitats de crèdit.</t>
  </si>
  <si>
    <t>CaixaBank consolidat</t>
  </si>
  <si>
    <t>Taula 9.3. EU LIQ1 - Coeficient de cobertura de liquiditat (LCR)</t>
  </si>
  <si>
    <t>EUR milions</t>
  </si>
  <si>
    <t>Trimestre que acaba el</t>
  </si>
  <si>
    <t>Nombre de mesos utilitzats en el càlcul de la mitjana</t>
  </si>
  <si>
    <t>Valor no ponderat total (mitjana)</t>
  </si>
  <si>
    <t>Valor ponderat total (mitjana)</t>
  </si>
  <si>
    <t>ACTIUS LÍQUIDS D'ALTA QUALITAT</t>
  </si>
  <si>
    <t>Total d'actius líquids d'alta qualitat (HQLA)</t>
  </si>
  <si>
    <t>SORTIDES D'EFECTIU</t>
  </si>
  <si>
    <t>ENTRADES D'EFECTIU</t>
  </si>
  <si>
    <t>Dipòsits minoristes i dipòsits de petites empreses, dels quals:</t>
  </si>
  <si>
    <t>Dipòsits estables</t>
  </si>
  <si>
    <t>Dipòsits menys estables</t>
  </si>
  <si>
    <t>Finançament majorista no garantit</t>
  </si>
  <si>
    <t>Dipòsits operatius (totes les contraparts) i dipòsits en _x000D_
xarxes de cooperatives de crèdit</t>
  </si>
  <si>
    <t>Dipòsits no peratius (totes les contraparts)</t>
  </si>
  <si>
    <t>Deute no garantit</t>
  </si>
  <si>
    <t>Finançament majorista garantit</t>
  </si>
  <si>
    <t>Requisits adicionals</t>
  </si>
  <si>
    <t>Sortides relacionades amb exposicions en derivats i uns _x000D_
altres requisits de garantia</t>
  </si>
  <si>
    <t>Sortides realacionades amb la pèrdua de finançament en instruments de deute</t>
  </si>
  <si>
    <t>Línies ed crèdit i liquiditat</t>
  </si>
  <si>
    <t>Altres obligacions contractuals en matèria de finançament</t>
  </si>
  <si>
    <t>Altres obligacions contingents en matèria de finançament</t>
  </si>
  <si>
    <t>TOTAL DE SORTIDES D'EFECTIU</t>
  </si>
  <si>
    <t>Operacions de préstec garantides (per exemple, pactes de recompra inversa)</t>
  </si>
  <si>
    <t>Entrades derivades d'exposicions al corrent de pagament</t>
  </si>
  <si>
    <t>Altres entrades d'efectiu</t>
  </si>
  <si>
    <t>(Diferència entre el total d'entrades ponderades i el total de sortides ponderades derivades d'operacions en tercers països _x000D_
en què existeixin restriccions de transferència o operacions denominades en divises no convertibles)</t>
  </si>
  <si>
    <t>(Entrades excedents procedents d'una entitat de crèdit especialitzada vinculada)</t>
  </si>
  <si>
    <t>TOTAL D'ENTRADES D'EFECTIU</t>
  </si>
  <si>
    <t>Entrades totalment exemptes</t>
  </si>
  <si>
    <t>Entrades subjectes al límit màxim del 90%</t>
  </si>
  <si>
    <t>Entrades subjectes al límit màxim del 75%</t>
  </si>
  <si>
    <t>COIXÍ DE LIQUIDITAT</t>
  </si>
  <si>
    <t>TOTAL DE SORTIDES D'EFECTIU NETES</t>
  </si>
  <si>
    <t>RÀTIO DE COBERTURA DE LIQUIDITAT (%)</t>
  </si>
  <si>
    <t>Taula 9.4. Actius que garanteixen operacions de finançament i actius lliures de càrrega</t>
  </si>
  <si>
    <t>Mitjana de 2018 calculats sobre dades trimestrals</t>
  </si>
  <si>
    <t xml:space="preserve">    dels quals: bons garantits</t>
  </si>
  <si>
    <t xml:space="preserve">    dels quals: emesos per Administracions Pública</t>
  </si>
  <si>
    <t xml:space="preserve">    dels quals: emesos per societats financeres</t>
  </si>
  <si>
    <t xml:space="preserve">    dels quals: emesos per societats no financeres</t>
  </si>
  <si>
    <t>Inversió creditícia</t>
  </si>
  <si>
    <t>Import en llibres dels actius amb càrregues</t>
  </si>
  <si>
    <t>Dels quals EHQLA i HQLA hipotèticament admissibles</t>
  </si>
  <si>
    <t>Dels quals EHQLA i HQLA</t>
  </si>
  <si>
    <t>Valor raonable dels actius sense càrregues</t>
  </si>
  <si>
    <t>Import en llibres dels actius sense càrregues</t>
  </si>
  <si>
    <t>Valor raonable dels actius amb càrregues</t>
  </si>
  <si>
    <t>Taula 9.5. Actius rebuts que garanteixen operacions de finançament i actius lliures de càrrega</t>
  </si>
  <si>
    <t>Valor raonable de les garanties rebudes o dels valors representatius de deute propis emesos amb càrregues</t>
  </si>
  <si>
    <t>Sense càrregues</t>
  </si>
  <si>
    <t>Valor raonable de les garanties rebudes o dels valors representatius de deute propis o emesos disponibles per a càrregues</t>
  </si>
  <si>
    <t>dels quals EHQLA i HQLA hipotèticament admisbles</t>
  </si>
  <si>
    <t>dels quals EHQLA i HQLA</t>
  </si>
  <si>
    <t>Col · lateral rebut</t>
  </si>
  <si>
    <t>Prèstecs a la vista</t>
  </si>
  <si>
    <t xml:space="preserve">    dels quals: bons de titulització d'actius</t>
  </si>
  <si>
    <t xml:space="preserve">    dels quals: emesos per Administracions Públiques</t>
  </si>
  <si>
    <t>Altres garanties rebudes</t>
  </si>
  <si>
    <t>Valors representatius de deute propis emesos diferents de bons garantits o bons de titulització d'actius propis</t>
  </si>
  <si>
    <t>Bons garantits i bons de titulització d'actius propis emesos i encara no pignorats</t>
  </si>
  <si>
    <t>Total actius i col·lateral rebut</t>
  </si>
  <si>
    <t>Taula 9.6. Ràtio d'actius col·lateralitzat valors mitjana</t>
  </si>
  <si>
    <r>
      <rPr>
        <b/>
        <sz val="8"/>
        <color rgb="FFFFFFFF"/>
        <rFont val="Arial"/>
        <family val="2"/>
      </rPr>
      <t xml:space="preserve">Mitjana </t>
    </r>
    <r>
      <rPr>
        <b/>
        <vertAlign val="superscript"/>
        <sz val="8"/>
        <color rgb="FFFFFFFF"/>
        <rFont val="Arial"/>
        <family val="2"/>
      </rPr>
      <t>(*)</t>
    </r>
  </si>
  <si>
    <t>(*) Mitjana calculada sobre dades trimestrals.</t>
  </si>
  <si>
    <t>Actius i col·lateral rebut compromès</t>
  </si>
  <si>
    <t>Instruments de capital</t>
  </si>
  <si>
    <t>Total actius + total actius rebuts</t>
  </si>
  <si>
    <t>Ràtio actius col·lateralitzat</t>
  </si>
  <si>
    <t>Taula 9.7. Ràtio d'actius col·lateralitzat</t>
  </si>
  <si>
    <t>Taula 9.8. Passius garantits mitjana de valors trimestrals</t>
  </si>
  <si>
    <t>Passius corresponents, passius contingents o valors prestats</t>
  </si>
  <si>
    <t>Actius, garanties reals rebudes i valors representatius de deute propis emesos diferents de bons garantits i de bons de titulització d'actius amb càrregues</t>
  </si>
  <si>
    <r>
      <rPr>
        <b/>
        <sz val="8"/>
        <color rgb="FFFFFFFF"/>
        <rFont val="Arial"/>
        <family val="2"/>
      </rPr>
      <t xml:space="preserve">Valors calculats per mitjana </t>
    </r>
    <r>
      <rPr>
        <b/>
        <vertAlign val="superscript"/>
        <sz val="8"/>
        <color rgb="FFFFFFFF"/>
        <rFont val="Arial"/>
        <family val="2"/>
      </rPr>
      <t>(*)</t>
    </r>
  </si>
  <si>
    <t>Import en llibres de passius financers seleccionats</t>
  </si>
  <si>
    <t>Depòsits</t>
  </si>
  <si>
    <t>Emissions</t>
  </si>
  <si>
    <t>Altres fonts de col·lateral</t>
  </si>
  <si>
    <t>(*) Mitjana de 2018 calculada sobre dades trimestrals. Es calcula la mitjana sobre tots els components de la taula.</t>
  </si>
  <si>
    <t>Taula 11.1. Retribucions satisfetes al col·lectiu identificat (I)</t>
  </si>
  <si>
    <t>Imports en milers d'euros</t>
  </si>
  <si>
    <t>Àmbits d'activitat</t>
  </si>
  <si>
    <t>Descripció del tipus de negocis</t>
  </si>
  <si>
    <t>Nº de beneficiaris</t>
  </si>
  <si>
    <t>Retribució Fixa 2018</t>
  </si>
  <si>
    <t>Retribució variable 2018</t>
  </si>
  <si>
    <t>(1) La retribució variable prevista en Consellers No Executius va ser meritada en el desenvolupament de funcions executives anteriors.</t>
  </si>
  <si>
    <r>
      <t>Consellers executius</t>
    </r>
    <r>
      <rPr>
        <vertAlign val="superscript"/>
        <sz val="8"/>
        <color theme="1" tint="0.249977111117893"/>
        <rFont val="Arial"/>
        <family val="2"/>
      </rPr>
      <t>(2)</t>
    </r>
  </si>
  <si>
    <r>
      <t>Consellers no executius</t>
    </r>
    <r>
      <rPr>
        <vertAlign val="superscript"/>
        <sz val="8"/>
        <color theme="1" tint="0.249977111117893"/>
        <rFont val="Arial"/>
        <family val="2"/>
      </rPr>
      <t>(1)</t>
    </r>
  </si>
  <si>
    <t>Banca d'inversió</t>
  </si>
  <si>
    <t>Funcions Corporatives</t>
  </si>
  <si>
    <t>Funcions independents de control</t>
  </si>
  <si>
    <t>(1) La retribucions variable prevista en Consellers No Executius va ser esmentada en el desarrollo de Funcions executives anteriors.</t>
  </si>
  <si>
    <t>(2) La retribucions variable dels consellers executius de BPI correspon a la retribucions variable meritada el 2017.</t>
  </si>
  <si>
    <t>Àrees de control independents</t>
  </si>
  <si>
    <t>Membres del Comitè de Direcció i àrees de Serveis Centrals</t>
  </si>
  <si>
    <t>Mercat de capitals i Tresoreria, Markets, ALM i Corporate and Institucional Banking</t>
  </si>
  <si>
    <t>Banca de Particulars, Banca Privada i Personal, Banca d'Empreses, i Banca Transaccional</t>
  </si>
  <si>
    <t>Membres del Consell d'Administració en la funció de direcció</t>
  </si>
  <si>
    <t>Gestió d'Actius</t>
  </si>
  <si>
    <t>Membres del Consell d'Administració en la seva funció supervisora</t>
  </si>
  <si>
    <t>Taula 11.2. Retribucions satisfetes al col·lectiu identificat (II)</t>
  </si>
  <si>
    <t>Remuneracions Col·lectiu Identificat 2018</t>
  </si>
  <si>
    <r>
      <t>Consellers no Executius</t>
    </r>
    <r>
      <rPr>
        <b/>
        <vertAlign val="superscript"/>
        <sz val="8"/>
        <color theme="0"/>
        <rFont val="Arial"/>
        <family val="2"/>
      </rPr>
      <t>(1)</t>
    </r>
  </si>
  <si>
    <t>Consellers Executius</t>
  </si>
  <si>
    <t>Banca d'Inversió</t>
  </si>
  <si>
    <t>Funcions corporatives</t>
  </si>
  <si>
    <t>Total Col·lectiu Identificat</t>
  </si>
  <si>
    <t>dels quals Alts Directius</t>
  </si>
  <si>
    <t>dels quals en Funcions de Control</t>
  </si>
  <si>
    <t>Retribució fixa 2018</t>
  </si>
  <si>
    <t>Retribució variable 2018 (bonus anual)</t>
  </si>
  <si>
    <t>En metàl·lic</t>
  </si>
  <si>
    <t>En accions o instruments relacionats</t>
  </si>
  <si>
    <t>En altres instruments</t>
  </si>
  <si>
    <r>
      <t>Retribució variable diferida i pendent de pagament</t>
    </r>
    <r>
      <rPr>
        <b/>
        <vertAlign val="superscript"/>
        <sz val="8"/>
        <color theme="1" tint="0.249977111117893"/>
        <rFont val="Arial"/>
        <family val="2"/>
      </rPr>
      <t xml:space="preserve"> (2)</t>
    </r>
  </si>
  <si>
    <t>Atribuïda</t>
  </si>
  <si>
    <t>No atribuïda</t>
  </si>
  <si>
    <r>
      <t xml:space="preserve">Retribucions diferides pagades en l'exercici 2018 </t>
    </r>
    <r>
      <rPr>
        <b/>
        <vertAlign val="superscript"/>
        <sz val="8"/>
        <color theme="1" tint="0.249977111117893"/>
        <rFont val="Arial"/>
        <family val="2"/>
      </rPr>
      <t>(3)</t>
    </r>
  </si>
  <si>
    <t>Import ajust explícit expost per acompliment aplicat en l'any per a les retribucions meritades en anys previs</t>
  </si>
  <si>
    <t>Nombre de destinataris d'indemnitzacions per acomiadament</t>
  </si>
  <si>
    <t>Indemnitzacions per acomiadament</t>
  </si>
  <si>
    <t>Període mitjà de permanència</t>
  </si>
  <si>
    <t>Import màxim d'aquest tipus de pagaments abonat a una sola persona</t>
  </si>
  <si>
    <t>Nombre de beneficiaris de l'ILP 2015-2018</t>
  </si>
  <si>
    <t>Bonus target objectiu prorratejat anualment</t>
  </si>
  <si>
    <r>
      <t xml:space="preserve">RV pendent de pagament ILP 2015-2018 (No atribuïda i en accions) </t>
    </r>
    <r>
      <rPr>
        <vertAlign val="superscript"/>
        <sz val="8"/>
        <color theme="1" tint="0.249977111117893"/>
        <rFont val="Arial"/>
        <family val="2"/>
      </rPr>
      <t>(4)</t>
    </r>
  </si>
  <si>
    <t>Nombre de beneficiaris d'aportacions a beneficis discrecionals de pensió</t>
  </si>
  <si>
    <t>Import total de les aportacions a beneficis discrecionals de pensió en l'exercici</t>
  </si>
  <si>
    <t>(2) S'inclou la retribució variable diferida d'exercicis anteriors pendent de pagament a 2018.12.31 (1 terç bonus 2016, 2/3 bonus 2017 i la part diferida del bonus 2018)</t>
  </si>
  <si>
    <t>(3) S'inclou la retribució variable diferida d'exercicis anteriors i pagada en febrer 2019 (1 terç bonus 2015, 1 terç bonus 2016 i 1 terç o 1 cinquè, segons correspongui, bonus 2017)</t>
  </si>
  <si>
    <t>(4) S'inclou la retribució variable resultat de la seva participació en l'ILP meritat en el període de 2015 a 2018, a abonar previsiblement al maig 2019, i diferida a 3 o 5 anys seguint el mateix esquema que per al bonus anual.</t>
  </si>
  <si>
    <t>Taula 11.3. Retribucions satisfetes al col·lectiu identificat (III)</t>
  </si>
  <si>
    <t>Remuneració variable 2018 del Col·lectiu Identificat</t>
  </si>
  <si>
    <t>Consellers No Executius</t>
  </si>
  <si>
    <t>Total Col·lectiu identificat</t>
  </si>
  <si>
    <t>Taula 11.4. Retribucions satisfetes al col·lectiu identificat (IV)</t>
  </si>
  <si>
    <t>Nombre de persones que perceben remuneració superior a 1 milió EUR</t>
  </si>
  <si>
    <t>Nombre de beneficiaris</t>
  </si>
  <si>
    <t>d'1 milió d'euros a 1,5 milions d'euros</t>
  </si>
  <si>
    <t>d'1,5 milions d'euros a 2 milions d'euros</t>
  </si>
  <si>
    <t>de 2 milions d'euros a 2,5 milions d'euros</t>
  </si>
  <si>
    <t>de 2,5 milions d'euros a 3 milions d'euros</t>
  </si>
  <si>
    <t>de 3 milions d'euros a 3,5 milions d'euros</t>
  </si>
  <si>
    <t>de 3,5 milions d'euros a 4 milions d'euros</t>
  </si>
  <si>
    <t>Annex V. EU LI3 - Societats amb diferències entre el mètode de consolidació prudencial i comptable</t>
  </si>
  <si>
    <t>Per a la resta de societats el mètode de consolidació a efectes prudencials coincideix amb l'aplicable en els comptes anuals. Vegeu memòria per conèixer el llistat complet d'empreses del Grup.</t>
  </si>
  <si>
    <t>Descripció de l'entitat</t>
  </si>
  <si>
    <t>Deduïda</t>
  </si>
  <si>
    <t>Posada en equivalència</t>
  </si>
  <si>
    <t>Integració global</t>
  </si>
  <si>
    <t>Mètode de consolidació comptable</t>
  </si>
  <si>
    <t>Nom de l'entitat</t>
  </si>
  <si>
    <t>Annex I. Informació sobre fons propis transitoris</t>
  </si>
  <si>
    <r>
      <t xml:space="preserve">(A) </t>
    </r>
    <r>
      <rPr>
        <i/>
        <sz val="8"/>
        <color rgb="FFFFFFFF"/>
        <rFont val="Arial"/>
        <family val="2"/>
      </rPr>
      <t>Import a data de la informació;</t>
    </r>
    <r>
      <rPr>
        <b/>
        <i/>
        <sz val="8"/>
        <color rgb="FFFFFFFF"/>
        <rFont val="Arial"/>
        <family val="2"/>
      </rPr>
      <t xml:space="preserve"> (B) </t>
    </r>
    <r>
      <rPr>
        <i/>
        <sz val="8"/>
        <color rgb="FFFFFFFF"/>
        <rFont val="Arial"/>
        <family val="2"/>
      </rPr>
      <t>CRR referència a article;</t>
    </r>
    <r>
      <rPr>
        <b/>
        <i/>
        <sz val="8"/>
        <color rgb="FFFFFFFF"/>
        <rFont val="Arial"/>
        <family val="2"/>
      </rPr>
      <t xml:space="preserve"> (C) </t>
    </r>
    <r>
      <rPr>
        <i/>
        <sz val="8"/>
        <color rgb="FFFFFFFF"/>
        <rFont val="Arial"/>
        <family val="2"/>
      </rPr>
      <t>Imports subjectes al tractament anterior al CRR o import residual prescrit pel CRR</t>
    </r>
  </si>
  <si>
    <t>Capital de nivell 1 ordinari: Instruments i reserves</t>
  </si>
  <si>
    <t>26 (1), 27, 28, 29 llista de la EBA 26 (3)</t>
  </si>
  <si>
    <t>Instruments de capital i els corresponents comptes de primera emissió</t>
  </si>
  <si>
    <t>Guanys acumulats</t>
  </si>
  <si>
    <t>Un altre resultat integral acumulat (i altres reserves, per incloure les pèrdues o guanys no realitzades, d'acord amb les normes comptables aplicables)</t>
  </si>
  <si>
    <t>Fons per a riscos generals bancaris</t>
  </si>
  <si>
    <t>Beneficis provisionals verificats de forma independent, nets de tot possible despesa o dividend previsible</t>
  </si>
  <si>
    <t>Capital ordinari de nivell 1 abans dels ajustos reglamentaris</t>
  </si>
  <si>
    <t>Capital de nivell 1 ordinari: ajustos reglamentaris</t>
  </si>
  <si>
    <t>Ajustos de valor addicionals (import negatiu)</t>
  </si>
  <si>
    <t>Actius intangibles (net de deute tributari) (import negatiu)</t>
  </si>
  <si>
    <t>Els actius per impostos diferits que depenen de rendiments futurs amb exclusió dels que es derivin de diferències temporals (net dels corresponents passius per impostos quan es compleixin les condicions establertes en l'article 38, apartat 3) (import negatiu)</t>
  </si>
  <si>
    <t>Els imports negatius que resultin del càlcul de les pèrdues esperades</t>
  </si>
  <si>
    <t>Tot increment del patrimoni net que resulti dels actius titulitzats (import negatiu)</t>
  </si>
  <si>
    <t>Pèrdues o guanys per passius valorats a valor raonable que es derivin de canvis en la pròpia qualitat creditícia</t>
  </si>
  <si>
    <t>Tinences directes i indirectes d'instruments propis de capital de nivell 1 ordinari per part d'una entitat (import negatiu)</t>
  </si>
  <si>
    <t>Els ajustos reglamentaris relatius a les pèrdues i guanys no realitzades en virtut dels articles 467 i 469</t>
  </si>
  <si>
    <t>Total dels ajustos reglamentaris del capital de nivell 1 ordinari</t>
  </si>
  <si>
    <t>Capital de nivell 1 ordinari</t>
  </si>
  <si>
    <t>Capital de nivell 1 addicional: Instruments</t>
  </si>
  <si>
    <t>Els instruments de capital i els corresponents comptes de primes d'emissió</t>
  </si>
  <si>
    <t>dels quals: classificats com a passiu en virtut de les normes comptables aplicables</t>
  </si>
  <si>
    <t>Capital de nivell 1 addicional abans dels ajustos reglamentaris</t>
  </si>
  <si>
    <t>Capital de nivell 1 addicional: ajustos reglamentaris</t>
  </si>
  <si>
    <t>Tinences directes i indirectes d'instruments propis de capital de nivell 1 addicional per part d'una entitat (import negatiu)</t>
  </si>
  <si>
    <t>Total dels ajustos reglamentaris del capital de nivell 1 addicional</t>
  </si>
  <si>
    <t>Tier 1 addicional (AT1)</t>
  </si>
  <si>
    <t>Capital de nivell 1 (Capital de nivell 1 = capital de nivell 1 ordinari + capital de nivell 1 addicional)</t>
  </si>
  <si>
    <t>Capital de nivell 2 (Tier2): instruments and provisions</t>
  </si>
  <si>
    <t>Ajustos per Risc de Crèdit</t>
  </si>
  <si>
    <t>Capital de nivell 2 abans dels ajustos reglamentaris</t>
  </si>
  <si>
    <t>Capital de nivell 2: ajustos reglamentaris</t>
  </si>
  <si>
    <t>Tinences directes i indirectes d'instruments propis de capital de nivell 2 per part de l'entitat (import negatiu)</t>
  </si>
  <si>
    <t>Total dels ajustos reglamentaris del capital de nivell 2</t>
  </si>
  <si>
    <t>Capital de nivell 2</t>
  </si>
  <si>
    <t>Capital total (Capital total = capital de nivell 1 + capital de nivell 2)</t>
  </si>
  <si>
    <t>Actius ponderats en funció del risc respecte dels imports subjectes al tractament anterior al RRC i tractaments transitoris subjectes a eliminació gradual, d'acord amb el que disposa el Reglament (UE) no 575/2013 (és a dir, imports residuals que estableix l'RRC)</t>
  </si>
  <si>
    <t>Dels quals: ... elements no deduïts del capital de nivell 1 ordinari [Reglament (UE) no 575/2013, imports residuals] (elements que han de detallar línia per línia, per exemple, els actius per impostos diferits que depenen de rendiments futurs nets dels passius per impostos connexos, les tinences indirectes de capital de nivell 1 ordinari propi, etc.)</t>
  </si>
  <si>
    <t>Dels quals: ... elements no deduïts d'elements de capital de nivell 1 addicional [Reglament (UE) no 575/2013, imports residuals] (elements que han de detallar línia per línia, per exemple, tinences recíproques d'instruments de capital de nivell 2 , tinences directes d'inversions no significatives en el capital d'altres ens del sector financer, etc.)</t>
  </si>
  <si>
    <t>Total actius ponderats en funció del risc</t>
  </si>
  <si>
    <t>Ràtios i coixins de capital</t>
  </si>
  <si>
    <t>Capital de nivell 1 ordinari (en percentatge de l'import de l'exposició al risc)</t>
  </si>
  <si>
    <t>Capital de nivell 1 (en percentatge de l'import de l'exposició al risc)</t>
  </si>
  <si>
    <t>Capital total (en percentatge de l'import de l'exposició al risc)</t>
  </si>
  <si>
    <t>dels quals: coixins per a les entitats d'importància sistèmica mundial (EISM) o per altres entitats d'importància sistèmica (OEIS)</t>
  </si>
  <si>
    <t>dels quals: requisit relatiu al coixí de capital anti cíclic</t>
  </si>
  <si>
    <t>Requisits de coixí específic de l'entitat [requisit de capital de nivell 1 ordinari d'acord amb el que disposa l'article 92, apartat 1, lletra a), així com els requisits de coixí de conservació de capital i de coixí de capital anti cíclic, més el coixí per risc sistèmic, més el coixí per a les entitats d'importància sistèmica (coixí per a les EISM o les OEIS) expressat en percentatge de l'import de l'exposició al risc]</t>
  </si>
  <si>
    <t>dels quals: requisit relatiu al coixí de conservació de capital</t>
  </si>
  <si>
    <t>Imports per sota dels llindars de deducció (abans de la ponderació del risc)</t>
  </si>
  <si>
    <t>Tinences directes i indirectes d'instruments de capital de nivell 1 ordinari d'ens del sector financer quan l'entitat mantingui una inversió significativa en aquests ens (import inferior al llindar del 10% i net de posicions curtes admissibles)</t>
  </si>
  <si>
    <t>Tinences directes i indirectes de capital d'ens del sector financer quan l'entitat no mantingui una inversió significativa en aquests ens (import inferior al llindar del 10% i net de posicions curtes admissibles)</t>
  </si>
  <si>
    <t>S'ometen les files sense informació</t>
  </si>
  <si>
    <t>Capital + Prima d'emissió, nets d'autocartera</t>
  </si>
  <si>
    <t>Inclou ajustos de valoració per diferències de canvi</t>
  </si>
  <si>
    <t>Resultats de l'exercici atribuïts al Grup, nets de dividends (pagats i previsió de complementaris a càrrec de l'exercici)</t>
  </si>
  <si>
    <t>Fons de comerç i actius intangibles, nets de fons de correcció</t>
  </si>
  <si>
    <t>Import en autocartera i saldos pignorats</t>
  </si>
  <si>
    <t>Annex II. Principals característiques dels instruments de capital</t>
  </si>
  <si>
    <t>Import en milions d'euros</t>
  </si>
  <si>
    <t>Emissor</t>
  </si>
  <si>
    <t>Identificador únic</t>
  </si>
  <si>
    <t>A partir de desembre 2018 s'inclouen en la taula els passius subordinats elegibles com MREL a la BRRD (Deute Sènior No Preferent), tot i que no ser computables a efectes de recursos propis en la CRR. Tot això sense perjudici de la computabilitat com MREL d'altres passius no subordinats.</t>
  </si>
  <si>
    <t>Legislació aplicable a l'instrument (Tractament normatiu)</t>
  </si>
  <si>
    <t>Normes transitòries del RRC</t>
  </si>
  <si>
    <t>Normes del RRC posteriors a la transició</t>
  </si>
  <si>
    <t>Admissibles a títol individual / (sub) consolidat / individual i (sub) consolidat</t>
  </si>
  <si>
    <t>Tipus d'instrument</t>
  </si>
  <si>
    <t>Import reconegut en el capital reglamentari (moneda en milions)</t>
  </si>
  <si>
    <t>Import nominal d'instrument</t>
  </si>
  <si>
    <t>Preu d'emissió</t>
  </si>
  <si>
    <t>Preu de reemborsament</t>
  </si>
  <si>
    <t>Classificació comptable</t>
  </si>
  <si>
    <t>Data d'emissió inicial</t>
  </si>
  <si>
    <t>Perpetus o amb venciment establert</t>
  </si>
  <si>
    <t>Data de venciment inicial</t>
  </si>
  <si>
    <t>Opció de compra de l'emissor subjecta a l'aprovació prèvia de les autor. de supervisió</t>
  </si>
  <si>
    <t>Data opcional d'exercici de l'opció de compra, dates d'exercici contingents i import a reemborsar</t>
  </si>
  <si>
    <t>Dates d'exercici posteriors, si escau</t>
  </si>
  <si>
    <t>Dividend o cupó fix o variable</t>
  </si>
  <si>
    <t>Tipus d'interès del cupó i qualsevol índex connex</t>
  </si>
  <si>
    <t>Existència de limitacions al pagament de dividends</t>
  </si>
  <si>
    <t>Plenament discrecional, parcialment discrecional o obligatori (calendari)</t>
  </si>
  <si>
    <t>Plenament discrecional, parcialment discrecional o obligatori (import)</t>
  </si>
  <si>
    <t>Existència d'un increment del cupó o altres incentius al reemborsament</t>
  </si>
  <si>
    <t>Acumulatiu o No acumulatiu</t>
  </si>
  <si>
    <t>No acumulatiu</t>
  </si>
  <si>
    <t>Convertible o No convertible</t>
  </si>
  <si>
    <t>Si són convertibles, factor (és) que desencadenen la conversió</t>
  </si>
  <si>
    <t>Si són convertibles, total o parcialment</t>
  </si>
  <si>
    <t>Si són convertibles, tipus de conversió aplicable</t>
  </si>
  <si>
    <t>Si són convertibles, conversió obligatòria o opcional</t>
  </si>
  <si>
    <t>Si són convertibles, especifiqueu el tipus d'instrument en què es poden convertir</t>
  </si>
  <si>
    <t>Si són convertibles, especifiqueu l'emissor del instrum. en què es converteix</t>
  </si>
  <si>
    <t>Característiques de la depreciació</t>
  </si>
  <si>
    <t>En cas de depreciació, factor (és) que la desencadenen</t>
  </si>
  <si>
    <t>En cas de depreciació, total o parcial</t>
  </si>
  <si>
    <t>En cas de depreciació, permanent o temporal</t>
  </si>
  <si>
    <t>Si la depreciació és provisional, vista del mecanisme d'apreciació</t>
  </si>
  <si>
    <t>Posició en la jerarquia de subordinació en la liquidació (especifiqueu el tipus d'instrument de rang immediatament superior)</t>
  </si>
  <si>
    <t>Característiques No conformes després de la transició</t>
  </si>
  <si>
    <t>En cas afirmatiu, especifiqueu les característiques No conformes</t>
  </si>
  <si>
    <t>Fullet d'emissió</t>
  </si>
  <si>
    <t>Legislació espanyola</t>
  </si>
  <si>
    <t>Individual i consolidat</t>
  </si>
  <si>
    <t>Patrimoni net</t>
  </si>
  <si>
    <t>Plenament discrecional</t>
  </si>
  <si>
    <t>No tenen subordinació</t>
  </si>
  <si>
    <t>Capital de Nivell 1  Addicional</t>
  </si>
  <si>
    <t xml:space="preserve">Participacions Preferents eventualments Convertibles en Accions </t>
  </si>
  <si>
    <t>Llei anglesa, excepte pel relatiu al rànquing de les obligacions subordinades, la capacitat de l'emissor i els acords societaris pertinents, que es regeixen per llei espanyola</t>
  </si>
  <si>
    <t>Capital de Nivell 2</t>
  </si>
  <si>
    <t>Passiu elegible com MREL subordinat</t>
  </si>
  <si>
    <t>Capital de Nivell 1 ordinari</t>
  </si>
  <si>
    <t>Accions 
ordinàries</t>
  </si>
  <si>
    <t>Obligacions subordinades</t>
  </si>
  <si>
    <t>Deute Sènior No Preferent</t>
  </si>
  <si>
    <t>Passiu - cost amortitzat</t>
  </si>
  <si>
    <t>Passiu  - cost amortitzat</t>
  </si>
  <si>
    <t>Perpetu</t>
  </si>
  <si>
    <t>Vencimient determinat</t>
  </si>
  <si>
    <t>Sense venciment</t>
  </si>
  <si>
    <t>Si</t>
  </si>
  <si>
    <t>13/6/2024 i trimestralment des de llavors, a elecció de l'emissor. Addicionalment, per raons fiscals o per un esdeveniment de capital (condicions 7.3 i 7.4). Sempre previ consentiment del supervisor i per la totalitat de l'emissió</t>
  </si>
  <si>
    <t>23/3/2026 i trimestralment des de llavors, a elecció de l'emissor. Addicionalment, per raons fiscals o per un esdeveniment de capital (condicions 7.3 i 7.4). Sempre previ consentiment del supervisor i per la totalitat de l'emissió</t>
  </si>
  <si>
    <t>15/2/2022 (una vegada), a elecció de l'emissor. Addicionalment, per raons fiscals o per un esdeveniment de capital (condicions 6.2 i 6.4). Sempre previ consentiment del supervisor i per la totalitat de l'emissió</t>
  </si>
  <si>
    <t>7/7/2037 i anualment des d'aquesta data, a elecció de l'emissor. A més a per raons fiscals o per un esdeveniment de capital. Sempre previ consentiment del supervisor i per la totalitat de l'emissió</t>
  </si>
  <si>
    <t>14/7/2023 (una vegada), a elecció de l'emissor. Addicionalment, per raons fiscals o per un esdeveniment de capital (condicions 6.2 i 6.4). Sempre previ consentiment del supervisor i per la totalitat de l'emissió</t>
  </si>
  <si>
    <t>17/4/2025 (una vegada), a elecció de l'emissor. Addicionalment, per raons fiscals o per un esdeveniment de capital (condicions 6.2 i 6.4). Sempre previ consentiment del supervisor i per la totalitat de l'emissió</t>
  </si>
  <si>
    <t>Anualment</t>
  </si>
  <si>
    <t>Trimestralment</t>
  </si>
  <si>
    <t>Fixe</t>
  </si>
  <si>
    <t>6,75% fins 14/11/2024 en què s'actualitza a mid-swap a 5 anys + 649,8 pbs i després cada 5 anys des d'aquesta data</t>
  </si>
  <si>
    <t>5,25% fins 23/03/2026 què s'actualitza a mid-swap a 5 anys + 450,4 pbs i després cada 5 anys des d'aquesta data</t>
  </si>
  <si>
    <t>0 per cent</t>
  </si>
  <si>
    <t>3,506% fins 15/02/2022 en què s'actualitza a mid-swap a 5 anys + 335 pbs</t>
  </si>
  <si>
    <t>4,000% fins 07/07/2037 en què s'actualitza a mid-swap a 5 anys + 272 pbs</t>
  </si>
  <si>
    <t>2,755% fins 14/07/2023 en què s'actualitza a mid-swap a 5 anys + 235 pbs</t>
  </si>
  <si>
    <t>2,250% fins 23/03/2025 en què s'actualitza a mid-swap a 5 anys + 168 pbs</t>
  </si>
  <si>
    <t>Obligatori</t>
  </si>
  <si>
    <t>Acumulatiu</t>
  </si>
  <si>
    <t>Aquest instrument es converteix en accions ordinàries quan el Capital de Nivell 1 Ordinari cau per sota de 5,125% en nivell consolidat o individualconsolidat</t>
  </si>
  <si>
    <t>Sempre totalment</t>
  </si>
  <si>
    <t>El major de: i) el Preu de Mercat de les accions (amb un mínim del seu valor nominal) en el moment de la conversió; ii) l'Floor Price de € 2,803</t>
  </si>
  <si>
    <t>El major de: i) el Preu de Mercat de les accions (amb un mínim del seu valor nominal) en el moment de la conversió; ii) l'Floor Price de € 2,583</t>
  </si>
  <si>
    <t>Obligatòria</t>
  </si>
  <si>
    <t>Capital de Nivel 1 Ordinari</t>
  </si>
  <si>
    <t>Després dels instruments de capital de Nivell 2</t>
  </si>
  <si>
    <t>Després dels creditors ordinaris</t>
  </si>
  <si>
    <t>Després dels creditors ordinaris preferents</t>
  </si>
  <si>
    <t>n/p</t>
  </si>
  <si>
    <t>Annex III. Informació sobre ràtio de palanquejament</t>
  </si>
  <si>
    <t>Resum de la conciliació dels actius comptables i les exposicions a corresponents a la ràtio de palanquejament</t>
  </si>
  <si>
    <t>Actius totals segons estats financers publicats</t>
  </si>
  <si>
    <t>Ajustos per ens que es consoliden a efectes comptables, però queden fora de l'àmbit de consolidació reguladora</t>
  </si>
  <si>
    <t>(Ajustos per actius fiduciaris reconeguts en el balanç conforme al marc comptable operatiu, però exclosos de la mesura de l'exposició del coeficient d'apalancament)</t>
  </si>
  <si>
    <t>Ajustos per instruments financers derivats</t>
  </si>
  <si>
    <t>Ajust per operacions de finançament de valors (SFT)</t>
  </si>
  <si>
    <t>Ajustos per partides fora de balanç (és a dir, conversió de les partides fora de balanç a equivalents crediticis)</t>
  </si>
  <si>
    <t>(Ajustos per exposicions intragrup excloses de l'exposició de la ràtio de palanquejament)</t>
  </si>
  <si>
    <t>(Ajustos per exposicions excloses de l'exposició de la ràtio de palanquejament)</t>
  </si>
  <si>
    <t>Exposició total de la ràtio de palanquejament</t>
  </si>
  <si>
    <t>Exposicions dins de balanç (exclosos els derivats i les SFT)</t>
  </si>
  <si>
    <t>Partides dins el balanç (exclosos derivats, SFT i actius fiduciaris, però incloses garanties reals)</t>
  </si>
  <si>
    <t>(Imports d'actius deduïts per determinar el capital de nivell 1)</t>
  </si>
  <si>
    <t>Capital de Nivell 1 (Tier 1)</t>
  </si>
  <si>
    <t>Exposicions totals a derivats</t>
  </si>
  <si>
    <t>Exposicions totals dins del balanç (exclosos derivats, SFT i actius fiduciaris)</t>
  </si>
  <si>
    <t>Exposicions en derivats</t>
  </si>
  <si>
    <t>Import de l'addició per l'exposició futura potencial associada a totes les operacions amb derivats (valoració a preus de mercat)</t>
  </si>
  <si>
    <t>Exposició determinada segons el mètode de l'exposició original</t>
  </si>
  <si>
    <t>Garanties reals aportades en connexió amb derivats quan es dedueixin dels actius del balanç d'acord al marc comptable aplicable</t>
  </si>
  <si>
    <t>(Deduccions d'actius pendents de cobrament pel marge de variació en efectiu aportat en operacions amb derivats)</t>
  </si>
  <si>
    <t>(Component ECC exclòs d'exposicions de negociació compensades pel client)</t>
  </si>
  <si>
    <t>Import nocional efectiu ajustat dels derivats de crèdit subscrits</t>
  </si>
  <si>
    <t>(Compensacions nocionals efectives ajustades i deduccions d'addicions per derivats de crèdits subscrits)</t>
  </si>
  <si>
    <t>Exposicions per operacions de finançament amb valors (SFT)</t>
  </si>
  <si>
    <t>Actius SFT bruts (sense reconeixement de compensació), després ajustos per operacions comptables de venda</t>
  </si>
  <si>
    <t>(Imports nets de l'efectiu per pagar i l'efectiu per cobrar en actius SFT bruts)</t>
  </si>
  <si>
    <t>Exposició al risc de crèdit per contrapart per actius SFT</t>
  </si>
  <si>
    <t>Excepció per SFTs: exposició al risc de crèdit de contrapart d'acord a l'art. 429b (4) i 222 del Reg. 575/2013</t>
  </si>
  <si>
    <t>Exposicions per operacions com a agent</t>
  </si>
  <si>
    <t>(Component ECC exclòs d'exposicions a SFT compensades pel client)</t>
  </si>
  <si>
    <t>Exposicions totals per operacions de finançament amb valors (SFT)</t>
  </si>
  <si>
    <t>Altres exposicions fora de balanç</t>
  </si>
  <si>
    <t>Exposicions fora de balanç valorades pel seu import nocional brut</t>
  </si>
  <si>
    <t>(Ajustos per conversió a equivalents crediticis)</t>
  </si>
  <si>
    <t>Exposicions excloses</t>
  </si>
  <si>
    <t>(Exposicions excloses d'acord art. 429 (7) Regl. 575/2013 (dins i fora de balanç))</t>
  </si>
  <si>
    <t>(Exposicions excloses d'acord art. 429 (14) Regl. 575/2013 (dins i fora de balanç))</t>
  </si>
  <si>
    <t>Capital i exposició total</t>
  </si>
  <si>
    <t>Elecció de les disposicions transitòries i import dels elements fiduciaris donats de baixa</t>
  </si>
  <si>
    <t>Elecció de les disposicions per a la definició de la mesura de capital</t>
  </si>
  <si>
    <t>Import dels element fiduciaris donats de baixa art. 429 (11) del Regl. 575/2013</t>
  </si>
  <si>
    <t>Desglossament exposicions dins de balanç (exclosos derivats, SFT)</t>
  </si>
  <si>
    <t>Exposicions totals dins de balanç (exclosos derivats i SFT), dels quals:</t>
  </si>
  <si>
    <t>Exposicions de la cartera de negociació</t>
  </si>
  <si>
    <t>Exposicions de la cartera bancària, de les quals:</t>
  </si>
  <si>
    <t>Exposicions assimilades a emissors sobirans</t>
  </si>
  <si>
    <t>Exposicions enfront de governs regionals, bancs multilaterals de desenvolupament, organitzacions inter. i entitats del sector públic no tractades com sobirans</t>
  </si>
  <si>
    <t>Exposicions en situació de mora</t>
  </si>
  <si>
    <t>Altres exposicions (per exemple renda variable, titulitzacions i actius no crediticis)</t>
  </si>
  <si>
    <t>Publicació d'informació sobre aspectes qualitatius</t>
  </si>
  <si>
    <t>Descripció dels processos aplicats per gestionar el risc de palanquejament excessiu</t>
  </si>
  <si>
    <t>Descripció dels factors que han incidit en la ràtio de palanquejament durant el període de referència</t>
  </si>
  <si>
    <t>La ràtio de palanquejament és una de les mètriques que periòdicament es monitoritzen tant per òrgans de gestió com per Òrgans de Govern.</t>
  </si>
  <si>
    <t>Millora de la ràtio en 1T per emissió de 1,2bn € de Tier1 addicional, reducció en 2T per increment puntual de l'actiu per gestió de l'excés de liquiditat. Millora de la ràtio en 3T per reversió de l'increment puntual de l'actiu per gestió de l'excés de liquiditat en 2T. Flat a 4T.</t>
  </si>
  <si>
    <t>Participació</t>
  </si>
  <si>
    <t>Denominació social</t>
  </si>
  <si>
    <t>Serveis</t>
  </si>
  <si>
    <t>NOTA: A efectes prudencials, no s'inclou Grup VidaCaixa perquè s'aplica la disposició prevista a l'article 49.1 de la CRR ("Compromís danès") per la qual el valor de la inversió, en lloc de deduir-se de fons propis, consumeix capital per APR.</t>
  </si>
  <si>
    <t>% Participació</t>
  </si>
  <si>
    <t>Finançament d'automòbils</t>
  </si>
  <si>
    <t>Entitat de pagament</t>
  </si>
  <si>
    <t>Assegurances</t>
  </si>
  <si>
    <t>Assegurances de crèdit</t>
  </si>
  <si>
    <t>Sistemes de pagament</t>
  </si>
  <si>
    <t>Tinença de valors</t>
  </si>
  <si>
    <t>Mitjans de pagament</t>
  </si>
  <si>
    <t>Emissió de targetes</t>
  </si>
  <si>
    <t>Consolidació proporcional</t>
  </si>
  <si>
    <t>Mètode de consolidació prudencial</t>
  </si>
  <si>
    <t>Explotació de béns mobles i immobles</t>
  </si>
  <si>
    <t>Prestació serveis financers i d'intermediació en el sector naval</t>
  </si>
  <si>
    <t>Activitats de gestoria i serveis</t>
  </si>
  <si>
    <t>Financiació al consum</t>
  </si>
  <si>
    <t>Fosa d'alumini en motlles de sorra</t>
  </si>
  <si>
    <t>Fabricació i comercialització de productes agrícoles</t>
  </si>
  <si>
    <t>Holding de participacions</t>
  </si>
  <si>
    <t>Hotels i allotjaments similars</t>
  </si>
  <si>
    <t>Comercialització de productes</t>
  </si>
  <si>
    <t>Promoció immobiliària especialitzada en centres comercials</t>
  </si>
  <si>
    <t>Operacions amb béns immobles</t>
  </si>
  <si>
    <t>Assegurances directes de vida, reassegurances i gestió de fons de pensions</t>
  </si>
  <si>
    <t>Conciliació balanç públic i reservat</t>
  </si>
  <si>
    <t>Requerimients de coixins</t>
  </si>
  <si>
    <t>EU CCyB1 - Distribució geogràfica de les exposicions creditícies pertinents per al càlcul del coixí de capital anticíclic</t>
  </si>
  <si>
    <t>Import del coixí de capital anticíclic específic</t>
  </si>
  <si>
    <t>Variació del capital regulatori</t>
  </si>
  <si>
    <t>EU INS1 - Participacions en entitats d'assegurances no deduïdes de fons propis</t>
  </si>
  <si>
    <t>Consum de capital per segments</t>
  </si>
  <si>
    <t>EU OV1 - Visió general dels APR</t>
  </si>
  <si>
    <t>Ràtio de cobertura del conglomerat</t>
  </si>
  <si>
    <t>Risc de crèdit, contrapartida, titulitzacions i accionarial per mètodes</t>
  </si>
  <si>
    <t>Exposició en funció de l'aplicació de tècniques de mitigació</t>
  </si>
  <si>
    <t>Mètode estàndard: exposició en funció de l'aplicació de tècniques de mitigació</t>
  </si>
  <si>
    <t>Mètode IRB: exposició en funció de l'aplicació de tècniques de mitigació</t>
  </si>
  <si>
    <t>Correspondència de nivell de qualitat creditícia entre agències de ràtings</t>
  </si>
  <si>
    <r>
      <t xml:space="preserve">Correspondència de nivell de qualitat creditícia per ponderació entre categories d'exposició </t>
    </r>
    <r>
      <rPr>
        <b/>
        <vertAlign val="superscript"/>
        <sz val="10"/>
        <color rgb="FF009AD8"/>
        <rFont val="Arial"/>
        <family val="2"/>
      </rPr>
      <t>(1)</t>
    </r>
  </si>
  <si>
    <t>EU CR4 - Mètode estàndard - Exposició al risc de crèdit i efectes de la reducció del risc de crèdit</t>
  </si>
  <si>
    <t>EU CR4 - Mètode estàndard - Exposició al risc de crèdit i efectes de la reducció del risc de crèdit - PY</t>
  </si>
  <si>
    <t>EU CR5 - Mètode estàndard (EAD) - PY</t>
  </si>
  <si>
    <t>EU CR5 - Mètode estàndard (APR)</t>
  </si>
  <si>
    <t>Mètode estàndard: exposicions garantides per immobles per tipus de garantia</t>
  </si>
  <si>
    <t>IRB: Exposicions al risc de crèdit per cartera</t>
  </si>
  <si>
    <t>IRB: Exposicions al risc de crèdit per cartera - PY</t>
  </si>
  <si>
    <t>EU CR6 - Mètode IRB - Exposicions al risc de crèdit per cartera i interval de PD</t>
  </si>
  <si>
    <t>EU CR8 - Estats de fluxos d'APR d'exposicions al risc de crèdit segons el mètode IRB</t>
  </si>
  <si>
    <t>Evolució provisions</t>
  </si>
  <si>
    <t>EU CRB-B - Import net mitjà i total de les exposicions</t>
  </si>
  <si>
    <t>EU CRB-C - Desglossament geogràfic de les exposicions</t>
  </si>
  <si>
    <t>EU CRB-D - Concentració d'exposicions per sector o tipus de contrapart (Valor net)</t>
  </si>
  <si>
    <t>EU CRB-D - Concentració d'exposicions per sector o tipus de contrapart (APR)</t>
  </si>
  <si>
    <t>EU CRB-E - Venciment de les exposicions</t>
  </si>
  <si>
    <t>Distribució d'APR per venciment</t>
  </si>
  <si>
    <t>EU CR2-B - Canvis en el saldo dels préstecs i valors representatius de deute en situació de default i el valor s'ha deteriorat</t>
  </si>
  <si>
    <t>EU CR1-A - Qualitat creditícia de les exposicions per sector FINREP</t>
  </si>
  <si>
    <t>EU CR1-B - Qualitat creditícia de préstecs per a societats no financeres per sector econòmic</t>
  </si>
  <si>
    <t>EU CR1-C - Qualitat creditícia de les exposicions per zona geogràfica</t>
  </si>
  <si>
    <t>EU CR1-D - Antiguitat de les exposicions vençudes</t>
  </si>
  <si>
    <t>EU CR3 - Tècniques de reducció del risc de crèdit - Visió general</t>
  </si>
  <si>
    <t>EU CR2-A - Canvis en el saldo dels ajustaments per risc de crèdit general i específic</t>
  </si>
  <si>
    <t>Pèrdues per deteriorament i reversions de les pèrdues</t>
  </si>
  <si>
    <t>EU CR6 - Mètode IRB - Exposicions al risc de crèdit per categoria d'exposició i interval de PD (Pimes)</t>
  </si>
  <si>
    <t>EU CR6 - Mètode IRB - Exposicions al risc de crèdit per cartera i interval de PD (minoristes Pimes cobertes amb hipoteques sobre immobles)</t>
  </si>
  <si>
    <t>EU CR6 - Mètode IRB - Exposicions al risc de crèdit per cartera i interval de PD (minoristes renovables elegibles)</t>
  </si>
  <si>
    <t>EU CR6 - Mètode IRB - Exposicions al risc de crèdit per cartera i interval de PD (Pimes minorista)</t>
  </si>
  <si>
    <t>EU CR6 - Mètode IRB - Exposicions al risc de crèdit per cartera i interval de PD (Altres exposicions minoristes)</t>
  </si>
  <si>
    <t>EU CR9 - Mètode IRB - Proves retrospectives de la PD per categoria d'exposició (Corporativa)</t>
  </si>
  <si>
    <t>EU CR9 - Mètode IRB - Proves retrospectives de la PD per categoria d'exposició (Pimes)</t>
  </si>
  <si>
    <t>EU CR9 - Mètode IRB - Proves retrospectives de la PD per categoria d'exposició (Minorista hipotecari)</t>
  </si>
  <si>
    <t>EU CR9 - Mètode IRB - Proves retrospectives de la PD per categoria d'exposició (Pimes amb garantia hipotecària)</t>
  </si>
  <si>
    <t>EU CR9 - Mètode IRB - Proves retrospectives de la PD per categoria d'exposició (Detallistes renovables elegibles)</t>
  </si>
  <si>
    <t>EU CR9 - Mètode IRB - Proves retrospectives de la PD per categoria d'exposició (Resta Pimes)</t>
  </si>
  <si>
    <t>EU CR9 - Mètode IRB - Proves retrospectives de la PD per categoria d'exposició (Resta Minoristes)</t>
  </si>
  <si>
    <r>
      <t xml:space="preserve">Actius ponderats per risc de contrapart, </t>
    </r>
    <r>
      <rPr>
        <b/>
        <i/>
        <sz val="10"/>
        <color rgb="FF009AD8"/>
        <rFont val="Arial"/>
        <family val="2"/>
      </rPr>
      <t>Default Fund</t>
    </r>
    <r>
      <rPr>
        <b/>
        <sz val="10"/>
        <color rgb="FF009AD8"/>
        <rFont val="Arial"/>
        <family val="2"/>
      </rPr>
      <t xml:space="preserve"> i CVA</t>
    </r>
  </si>
  <si>
    <r>
      <t xml:space="preserve">EU CR6 - Mètode IRB - Exposicions al risc de crèdit per categoria d'exposició i interval de PD </t>
    </r>
    <r>
      <rPr>
        <b/>
        <i/>
        <sz val="10"/>
        <color rgb="FF009AD8"/>
        <rFont val="Arial"/>
        <family val="2"/>
      </rPr>
      <t>(Corporates)</t>
    </r>
  </si>
  <si>
    <t>EU CCR1 - Anàlisi de l'exposició al risc de contrapart en funció del mètode</t>
  </si>
  <si>
    <t>Exposicions al risc de contrapart i efectes de tècniques per a la seva mitigació</t>
  </si>
  <si>
    <t>Exposicions al risc de contrapart i efectes de tècniques per a la seva mitigació - PY</t>
  </si>
  <si>
    <t>EU CCR3 - Mètode estàndard - Exposicions al risc de contrapart per cartera regulatòria i risc (EAD)</t>
  </si>
  <si>
    <t>EU CCR3 - Mètode estàndard - Exposicions al risc de contrapart per cartera regulatòria i risc (APR)</t>
  </si>
  <si>
    <t>IRB: exposicions al risc de contrapart per cartera</t>
  </si>
  <si>
    <t>IRB: exposicions al risc de contrapart per cartera - PY</t>
  </si>
  <si>
    <t>EU CCR4 - Mètode IRB - Exposicions al risc de contrapart per cartera i escala de PD</t>
  </si>
  <si>
    <t>EU CCR4 - Mètode IRB - Exposicions al risc de contrapart per cartera i escala de PD - PY</t>
  </si>
  <si>
    <t>EU CCR5-A - Efecte de les compensacions i les garanties reals mantingudes sobreels valors d'exposició</t>
  </si>
  <si>
    <t>EU CCR5-B - Composició de les garanties reals per a les exposicions al risc de contrapart</t>
  </si>
  <si>
    <t>EU CCR8 - Exposicions enfront de les entitats de contrapartida central</t>
  </si>
  <si>
    <t>EU CCR2 - Requeriments de capital per ajust de valoració del crèdit (CVA)</t>
  </si>
  <si>
    <t>EU CCR6 - Exposicions a derivats de crèdit</t>
  </si>
  <si>
    <t>Exposició en titulitzacions per tipus d'actuació del Grup</t>
  </si>
  <si>
    <t>EU SEC 3 - Exposició i APR en operacions de titulització de la cartera d'inversió en què el Grup CaixaBank actua com originador</t>
  </si>
  <si>
    <t>Posicions de titulització per tipus d'exposició</t>
  </si>
  <si>
    <t>EU SEC 1 - Exposicions de titulització a la cartera d'inversió</t>
  </si>
  <si>
    <t>Distribució per tipus d'actius titulitzats</t>
  </si>
  <si>
    <t>Exposició de la cartera de participacions accionarials</t>
  </si>
  <si>
    <t>Valor en llibres de les participacions i instruments de capital no inclosos en la cartera de negociació</t>
  </si>
  <si>
    <t>Valor raonable de les participacions i instruments de capital no inclosos en la cartera de negociació</t>
  </si>
  <si>
    <t>Exposicions en participacions de capital no incloses a la cartera de negociació</t>
  </si>
  <si>
    <t>EU CR10 - IRB (finançament especialitzat i renda variable)</t>
  </si>
  <si>
    <t>Exposició per categoria d'exposició i grau de deutor</t>
  </si>
  <si>
    <t>Canvis del valor raonable dels instruments de patrimoni valorats a valor raonable amb canvis en un altre resultat global</t>
  </si>
  <si>
    <t>EU MR1 - Risc de mercat segons el mètode estàndard</t>
  </si>
  <si>
    <t>EU MR3 - Valors segons el mètode IMA per a les carteres de negociació</t>
  </si>
  <si>
    <t>EU MR2-A - Risc de mercat segons el mètode de models interns (IMA)</t>
  </si>
  <si>
    <t>EU MR2-B - Estat de fluxos d'APR</t>
  </si>
  <si>
    <t>Desglossament APR per línia de negoci operacional</t>
  </si>
  <si>
    <t>Risc operacional: línies de negoci i coeficients de ponderació</t>
  </si>
  <si>
    <t>Annex. Taula B</t>
  </si>
  <si>
    <t>Ràtio LCR (Coeficient de cobertura de liquiditat)</t>
  </si>
  <si>
    <t>EU LIQ1 - Coeficient de cobertura de liquiditat (LCR)</t>
  </si>
  <si>
    <t>Actius que garanteixen operacions de finançament i actius lliures de càrrega</t>
  </si>
  <si>
    <t>Actius rebuts que garanteixen operacions de finançament i actius lliures de càrrega</t>
  </si>
  <si>
    <t>Ràtio d'actius col·lateralitzat valors mitjana</t>
  </si>
  <si>
    <t>Ràtio d'actius col·lateralitzat</t>
  </si>
  <si>
    <t>Passius garantits mitjana de valors trimestrals</t>
  </si>
  <si>
    <t>Retribucions satisfetes al col·lectiu identificat (I)</t>
  </si>
  <si>
    <t>Retribucions satisfetes al col·lectiu identificat (II)</t>
  </si>
  <si>
    <t>Retribucions satisfetes al col·lectiu identificat (III)</t>
  </si>
  <si>
    <t>Retribucions satisfetes al col·lectiu identificat (IV)</t>
  </si>
  <si>
    <t>* Freqüències superiors al requerit segons la GUIA EBA/GL/2016/11 o la Guia BCBS 201.503.</t>
  </si>
  <si>
    <t>CCCH i inferior</t>
  </si>
  <si>
    <t>EU LI3 - Societats amb diferències entre el mètode de consolidació prudencial i comptable</t>
  </si>
  <si>
    <t>Informació sobre fons propis transitoris</t>
  </si>
  <si>
    <t>Principals característiques dels instruments de capital</t>
  </si>
  <si>
    <t>Informació sobre ràtio de palanquejament</t>
  </si>
  <si>
    <t>Participacions subjectes a límetes regulatoris a l'efecte de deducció</t>
  </si>
  <si>
    <t>Bonus 2018 percebut en 2019</t>
  </si>
  <si>
    <t>Bonus 2018 diferit i no atribuït</t>
  </si>
  <si>
    <t>EU CR5 - Mètode estàndard (APR) - PY</t>
  </si>
  <si>
    <t>EU CR5 - Mètode estàndard (EAD)</t>
  </si>
  <si>
    <t>EU CR1-E - Exposicions dubtoses i exposicions reestructurades i refinançades</t>
  </si>
  <si>
    <t>(2) A discrecionalitat de l'Autoritat COMPETENT.Coixí OEIS per 2019.</t>
  </si>
  <si>
    <t>Percentatge de Coixí de capital anticíclic</t>
  </si>
  <si>
    <t>Moviments en instr. Tier 2</t>
  </si>
  <si>
    <t>Moviments en instr. AT1</t>
  </si>
  <si>
    <t>Moviments en deduc. AT1</t>
  </si>
  <si>
    <r>
      <t xml:space="preserve">Crèdit </t>
    </r>
    <r>
      <rPr>
        <vertAlign val="superscript"/>
        <sz val="8"/>
        <color rgb="FF404040"/>
        <rFont val="Arial"/>
        <family val="2"/>
      </rPr>
      <t>(*)</t>
    </r>
  </si>
  <si>
    <t>Risc de liquidació</t>
  </si>
  <si>
    <t>Regulatori</t>
  </si>
  <si>
    <r>
      <t xml:space="preserve">Altres ajustos </t>
    </r>
    <r>
      <rPr>
        <vertAlign val="superscript"/>
        <sz val="8"/>
        <color theme="1" tint="0.249977111117893"/>
        <rFont val="Arial"/>
        <family val="2"/>
      </rPr>
      <t>(*)</t>
    </r>
  </si>
  <si>
    <t>Els ajustos reglamentaris aplicats al capital de nivell 1 ordinari pel que fa als imports subjectes al tractament anterior al RRC</t>
  </si>
  <si>
    <t>Tinences Directes i indirectes de capital d'ens del sector financer Quan l'entitat no mantingui una inversió significativa en aquests ens (import inferior al llindar del 10% i net de posicions curtes admissibles)</t>
  </si>
  <si>
    <t>Cost de reposició associat a totes les operacions amb derivats (és a dir, net del marge de variació en efectiu admissible)</t>
  </si>
  <si>
    <t>Mesura transitòria</t>
  </si>
  <si>
    <t>Annex IV. Participacions subjectes a límits regulatoris a l'efecte de deducció</t>
  </si>
  <si>
    <t>Descripció de l'activitat</t>
  </si>
  <si>
    <t>Inversiones Alaris, S.L. en liquidació</t>
  </si>
  <si>
    <t>Agència d'assegurances</t>
  </si>
  <si>
    <r>
      <t>Risc de crèdit</t>
    </r>
    <r>
      <rPr>
        <vertAlign val="superscript"/>
        <sz val="8"/>
        <color theme="1" tint="0.249977111117893"/>
        <rFont val="Arial"/>
        <family val="2"/>
      </rPr>
      <t>(1)</t>
    </r>
  </si>
  <si>
    <t>Saldo de tancament</t>
  </si>
</sst>
</file>

<file path=xl/styles.xml><?xml version="1.0" encoding="utf-8"?>
<styleSheet xmlns="http://schemas.openxmlformats.org/spreadsheetml/2006/main" xmlns:mc="http://schemas.openxmlformats.org/markup-compatibility/2006" xmlns:x14ac="http://schemas.microsoft.com/office/spreadsheetml/2009/9/ac" mc:Ignorable="x14ac">
  <numFmts count="58">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 _€_-;\-* #,##0\ _€_-;_-* &quot;-&quot;??\ _€_-;_-@_-"/>
    <numFmt numFmtId="165" formatCode="_(* #,##0.00_);_(* \(#,##0.00\);_(* &quot;-&quot;??_);_(@_)"/>
    <numFmt numFmtId="166" formatCode="#,##0_)\ ;\(#,##0\)\ ;#,###_)\ "/>
    <numFmt numFmtId="167" formatCode="#,##0_)\ ;\(#,##0\)\ ;#,##0_)\ "/>
    <numFmt numFmtId="168" formatCode="_(* #,##0_);_(* \(#,##0\);_(* &quot;-&quot;_);_(@_)"/>
    <numFmt numFmtId="169" formatCode="dd\.mm\.yy"/>
    <numFmt numFmtId="170" formatCode="#,##0;\-#,##0;&quot;&quot;"/>
    <numFmt numFmtId="171" formatCode="0.0%"/>
    <numFmt numFmtId="172" formatCode="_(* #,##0_);_(* \(#,##0\);_(* &quot;-&quot;??_);_(@_)"/>
    <numFmt numFmtId="173" formatCode="#,##0.0_)\ ;\(#,##0.0\)\ ;#,###.0_)\ "/>
    <numFmt numFmtId="174" formatCode="#,##0\ ;\(#,###\)"/>
    <numFmt numFmtId="175" formatCode="#,##0.00_)\ ;\(#,##0.00\)\ ;#,###.00_)\ "/>
    <numFmt numFmtId="176" formatCode="_(* #,##0.00_);_(* \(#,##0.00\);_(* &quot;-&quot;_);_(@_)"/>
    <numFmt numFmtId="177" formatCode="#,##0;\-#,##0;\-"/>
    <numFmt numFmtId="178" formatCode="#,##0,,_);\(#,##0,,\);#,###,,_)"/>
    <numFmt numFmtId="179" formatCode="0.0000"/>
    <numFmt numFmtId="180" formatCode="0.0000%"/>
    <numFmt numFmtId="181" formatCode="0.0_)\%;\(0.0\)\%;0.0_)\%;@_)_%"/>
    <numFmt numFmtId="182" formatCode="#,##0.0_)_%;\(#,##0.0\)_%;0.0_)_%;@_)_%"/>
    <numFmt numFmtId="183" formatCode="#,##0.0_);\(#,##0.0\);#,##0.0_);@_)"/>
    <numFmt numFmtId="184" formatCode="&quot;£&quot;_(#,##0.00_);&quot;£&quot;\(#,##0.00\);&quot;£&quot;_(0.00_);@_)"/>
    <numFmt numFmtId="185" formatCode="#,##0.00_);\(#,##0.00\);0.00_);@_)"/>
    <numFmt numFmtId="186" formatCode="\€_(#,##0.00_);\€\(#,##0.00\);\€_(0.00_);@_)"/>
    <numFmt numFmtId="187" formatCode="#,##0_)\x;\(#,##0\)\x;0_)\x;@_)_x"/>
    <numFmt numFmtId="188" formatCode="#,##0_)_x;\(#,##0\)_x;0_)_x;@_)_x"/>
    <numFmt numFmtId="189" formatCode="_(* #,##0.0_);_(* \(#,##0.0\);_(* &quot;-&quot;?_);@_)"/>
    <numFmt numFmtId="190" formatCode="_-* #,##0\ _P_t_s_-;\-* #,##0\ _P_t_s_-;_-* &quot;-&quot;\ _P_t_s_-;_-@_-"/>
    <numFmt numFmtId="191" formatCode="#,##0;\(#,##0\)"/>
    <numFmt numFmtId="192" formatCode="_(&quot;$&quot;* #,##0_);_(&quot;$&quot;* \(#,##0\);_(&quot;$&quot;* &quot;-&quot;_);_(@_)"/>
    <numFmt numFmtId="193" formatCode="_(&quot;€&quot;* #,##0_);_(&quot;€&quot;* \(#,##0\);_(&quot;€&quot;* &quot;-&quot;_);_(@_)"/>
    <numFmt numFmtId="194" formatCode="_(&quot;€&quot;* #,##0.00_);_(&quot;€&quot;* \(#,##0.00\);_(&quot;€&quot;* &quot;-&quot;??_);_(@_)"/>
    <numFmt numFmtId="195" formatCode="_(&quot;$&quot;* #,##0.00_);_(&quot;$&quot;* \(#,##0.00\);_(&quot;$&quot;* &quot;-&quot;??_);_(@_)"/>
    <numFmt numFmtId="196" formatCode="0000"/>
    <numFmt numFmtId="197" formatCode="#,##0.00########"/>
    <numFmt numFmtId="198" formatCode="_-* #,##0.00\ [$€-1]_-;\-* #,##0.00\ [$€-1]_-;_-* &quot;-&quot;??\ [$€-1]_-"/>
    <numFmt numFmtId="199" formatCode="_-[$€-2]* #,##0.00_-;\-[$€-2]* #,##0.00_-;_-[$€-2]* &quot;-&quot;??_-"/>
    <numFmt numFmtId="200" formatCode="yyyy\-mm\-dd;@"/>
    <numFmt numFmtId="201" formatCode="0.0"/>
    <numFmt numFmtId="202" formatCode="_-* #,##0.00_-;\-* #,##0.00_-;_-* &quot;-&quot;??_-;_-@_-"/>
    <numFmt numFmtId="203" formatCode="#,##0.000"/>
    <numFmt numFmtId="204" formatCode="#,##0.0000\ [$€-1];\-#,##0.0000\ [$€-1]"/>
    <numFmt numFmtId="205" formatCode="_-* #,##0\ _P_t_a_-;\-* #,##0\ _P_t_a_-;_-* &quot;-&quot;\ _P_t_a_-;_-@_-"/>
    <numFmt numFmtId="206" formatCode="_-&quot;£&quot;* #,##0.00_-;\-&quot;£&quot;* #,##0.00_-;_-&quot;£&quot;* &quot;-&quot;??_-;_-@_-"/>
    <numFmt numFmtId="207" formatCode="[$-C0A]d\-mmm\-yy;@"/>
    <numFmt numFmtId="208" formatCode="#,##0;\(#,###\)"/>
    <numFmt numFmtId="209" formatCode="0.000%"/>
    <numFmt numFmtId="210" formatCode="dd/mm/yyyy;@"/>
    <numFmt numFmtId="211" formatCode="d/mm/yyyy;@"/>
    <numFmt numFmtId="212" formatCode="&quot;Yes&quot;;[Red]&quot;No&quot;"/>
    <numFmt numFmtId="213" formatCode="0.00000"/>
    <numFmt numFmtId="214" formatCode="[&gt;0]General"/>
    <numFmt numFmtId="215" formatCode="#,##0.00_)\ ;\(#,##0.00\)\ ;#,##0.00_)\ "/>
    <numFmt numFmtId="216" formatCode="_(* #,##0_);_(* \(#,##0\);_(* &quot;-&quot;?_);@_)"/>
    <numFmt numFmtId="217" formatCode="#,##0_);\(#,##0\);0_);@_)"/>
  </numFmts>
  <fonts count="193">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name val="Arial"/>
      <family val="2"/>
    </font>
    <font>
      <sz val="11"/>
      <color theme="0"/>
      <name val="Calibri"/>
      <family val="2"/>
      <scheme val="minor"/>
    </font>
    <font>
      <i/>
      <sz val="10"/>
      <color theme="1" tint="0.249977111117893"/>
      <name val="Arial"/>
      <family val="2"/>
    </font>
    <font>
      <sz val="11"/>
      <color theme="1"/>
      <name val="Calibri"/>
      <family val="2"/>
      <scheme val="minor"/>
    </font>
    <font>
      <sz val="11"/>
      <color rgb="FF000000"/>
      <name val="Calibri"/>
      <family val="2"/>
    </font>
    <font>
      <i/>
      <sz val="10"/>
      <color rgb="FF404040"/>
      <name val="Arial"/>
      <family val="2"/>
    </font>
    <font>
      <b/>
      <sz val="10"/>
      <color rgb="FF009BD8"/>
      <name val="Arial"/>
      <family val="2"/>
    </font>
    <font>
      <sz val="10"/>
      <color theme="1" tint="0.249977111117893"/>
      <name val="Arial"/>
      <family val="2"/>
    </font>
    <font>
      <b/>
      <sz val="10"/>
      <color theme="1" tint="0.249977111117893"/>
      <name val="Arial"/>
      <family val="2"/>
    </font>
    <font>
      <b/>
      <sz val="10"/>
      <color theme="0"/>
      <name val="Arial"/>
      <family val="2"/>
    </font>
    <font>
      <sz val="10"/>
      <color theme="0"/>
      <name val="Arial"/>
      <family val="2"/>
    </font>
    <font>
      <b/>
      <sz val="10"/>
      <color rgb="FFFFFFFF"/>
      <name val="Arial"/>
      <family val="2"/>
    </font>
    <font>
      <b/>
      <sz val="10"/>
      <color rgb="FF333300"/>
      <name val="Arial"/>
      <family val="2"/>
    </font>
    <font>
      <b/>
      <sz val="10"/>
      <color rgb="FF009AD8"/>
      <name val="Arial"/>
      <family val="2"/>
    </font>
    <font>
      <b/>
      <sz val="10"/>
      <color theme="1"/>
      <name val="Arial"/>
      <family val="2"/>
    </font>
    <font>
      <i/>
      <sz val="10"/>
      <color theme="1" tint="0.34998626667073579"/>
      <name val="Arial"/>
      <family val="2"/>
    </font>
    <font>
      <sz val="10"/>
      <color rgb="FF000000"/>
      <name val="Arial"/>
      <family val="2"/>
    </font>
    <font>
      <i/>
      <sz val="10"/>
      <color rgb="FF000000"/>
      <name val="Arial"/>
      <family val="2"/>
    </font>
    <font>
      <b/>
      <sz val="10"/>
      <color rgb="FF009CD8"/>
      <name val="Arial"/>
      <family val="2"/>
    </font>
    <font>
      <i/>
      <sz val="10"/>
      <name val="Arial"/>
      <family val="2"/>
    </font>
    <font>
      <sz val="10"/>
      <color rgb="FF404040"/>
      <name val="Arial"/>
      <family val="2"/>
    </font>
    <font>
      <sz val="10"/>
      <color rgb="FFFF0000"/>
      <name val="Arial"/>
      <family val="2"/>
    </font>
    <font>
      <i/>
      <sz val="10"/>
      <color theme="1"/>
      <name val="Arial"/>
      <family val="2"/>
    </font>
    <font>
      <b/>
      <sz val="10"/>
      <color rgb="FF808080"/>
      <name val="Arial"/>
      <family val="2"/>
    </font>
    <font>
      <b/>
      <sz val="10"/>
      <color rgb="FF0000CC"/>
      <name val="Arial"/>
      <family val="2"/>
    </font>
    <font>
      <sz val="10"/>
      <name val="Arial"/>
      <family val="2"/>
    </font>
    <font>
      <b/>
      <sz val="8"/>
      <color theme="0"/>
      <name val="Arial"/>
      <family val="2"/>
    </font>
    <font>
      <b/>
      <sz val="8"/>
      <color rgb="FFFFFFFF"/>
      <name val="Arial"/>
      <family val="2"/>
    </font>
    <font>
      <b/>
      <vertAlign val="superscript"/>
      <sz val="8"/>
      <color rgb="FFFFFFFF"/>
      <name val="Arial"/>
      <family val="2"/>
    </font>
    <font>
      <sz val="8"/>
      <color theme="1"/>
      <name val="Arial"/>
      <family val="2"/>
    </font>
    <font>
      <sz val="8"/>
      <color rgb="FF000000"/>
      <name val="Arial"/>
      <family val="2"/>
    </font>
    <font>
      <sz val="8"/>
      <name val="Arial"/>
      <family val="2"/>
    </font>
    <font>
      <i/>
      <sz val="7"/>
      <color theme="1" tint="0.249977111117893"/>
      <name val="Arial"/>
      <family val="2"/>
    </font>
    <font>
      <i/>
      <sz val="7"/>
      <color rgb="FF404040"/>
      <name val="Arial"/>
      <family val="2"/>
    </font>
    <font>
      <b/>
      <sz val="9"/>
      <color rgb="FF009AD8"/>
      <name val="Arial"/>
      <family val="2"/>
    </font>
    <font>
      <i/>
      <sz val="7"/>
      <color theme="1"/>
      <name val="Arial"/>
      <family val="2"/>
    </font>
    <font>
      <i/>
      <sz val="7"/>
      <color rgb="FF000000"/>
      <name val="Arial"/>
      <family val="2"/>
    </font>
    <font>
      <i/>
      <sz val="8"/>
      <name val="Arial"/>
      <family val="2"/>
    </font>
    <font>
      <i/>
      <sz val="8"/>
      <color rgb="FFFFFFFF"/>
      <name val="Arial"/>
      <family val="2"/>
    </font>
    <font>
      <b/>
      <sz val="8"/>
      <color theme="1"/>
      <name val="Arial"/>
      <family val="2"/>
    </font>
    <font>
      <b/>
      <sz val="8"/>
      <color rgb="FF000000"/>
      <name val="Arial"/>
      <family val="2"/>
    </font>
    <font>
      <i/>
      <sz val="7"/>
      <name val="Arial"/>
      <family val="2"/>
    </font>
    <font>
      <sz val="8"/>
      <color theme="0"/>
      <name val="Arial"/>
      <family val="2"/>
    </font>
    <font>
      <b/>
      <sz val="8"/>
      <color rgb="FF009AD8"/>
      <name val="Arial"/>
      <family val="2"/>
    </font>
    <font>
      <b/>
      <i/>
      <sz val="8"/>
      <color rgb="FFFFFFFF"/>
      <name val="Arial"/>
      <family val="2"/>
    </font>
    <font>
      <i/>
      <sz val="8"/>
      <color theme="0"/>
      <name val="Arial"/>
      <family val="2"/>
    </font>
    <font>
      <sz val="8"/>
      <color theme="1" tint="0.249977111117893"/>
      <name val="Arial"/>
      <family val="2"/>
    </font>
    <font>
      <sz val="8"/>
      <color rgb="FF404040"/>
      <name val="Arial"/>
      <family val="2"/>
    </font>
    <font>
      <b/>
      <sz val="8"/>
      <color theme="1" tint="0.249977111117893"/>
      <name val="Arial"/>
      <family val="2"/>
    </font>
    <font>
      <b/>
      <sz val="8"/>
      <color rgb="FF404040"/>
      <name val="Arial"/>
      <family val="2"/>
    </font>
    <font>
      <vertAlign val="superscript"/>
      <sz val="8"/>
      <color rgb="FF404040"/>
      <name val="Arial"/>
      <family val="2"/>
    </font>
    <font>
      <b/>
      <i/>
      <sz val="8"/>
      <color theme="1" tint="0.249977111117893"/>
      <name val="Arial"/>
      <family val="2"/>
    </font>
    <font>
      <b/>
      <i/>
      <sz val="8"/>
      <color rgb="FF404040"/>
      <name val="Arial"/>
      <family val="2"/>
    </font>
    <font>
      <i/>
      <sz val="7"/>
      <color rgb="FF595959"/>
      <name val="Arial"/>
      <family val="2"/>
    </font>
    <font>
      <i/>
      <sz val="7"/>
      <color theme="1" tint="0.34998626667073579"/>
      <name val="Arial"/>
      <family val="2"/>
    </font>
    <font>
      <b/>
      <sz val="8"/>
      <color rgb="FF0000CC"/>
      <name val="Arial"/>
      <family val="2"/>
    </font>
    <font>
      <sz val="7"/>
      <color theme="1"/>
      <name val="Arial"/>
      <family val="2"/>
    </font>
    <font>
      <sz val="7"/>
      <color theme="1" tint="0.249977111117893"/>
      <name val="Arial"/>
      <family val="2"/>
    </font>
    <font>
      <b/>
      <sz val="8"/>
      <color theme="1" tint="0.34998626667073579"/>
      <name val="Arial"/>
      <family val="2"/>
    </font>
    <font>
      <b/>
      <sz val="8"/>
      <color rgb="FF595959"/>
      <name val="Arial"/>
      <family val="2"/>
    </font>
    <font>
      <sz val="8"/>
      <color theme="1" tint="0.34998626667073579"/>
      <name val="Arial"/>
      <family val="2"/>
    </font>
    <font>
      <sz val="8"/>
      <color rgb="FF595959"/>
      <name val="Arial"/>
      <family val="2"/>
    </font>
    <font>
      <sz val="8"/>
      <color rgb="FFFF0000"/>
      <name val="Arial"/>
      <family val="2"/>
    </font>
    <font>
      <b/>
      <i/>
      <sz val="8"/>
      <color theme="0"/>
      <name val="Arial"/>
      <family val="2"/>
    </font>
    <font>
      <i/>
      <sz val="8"/>
      <color theme="1" tint="0.249977111117893"/>
      <name val="Arial"/>
      <family val="2"/>
    </font>
    <font>
      <b/>
      <vertAlign val="superscript"/>
      <sz val="8"/>
      <color rgb="FF404040"/>
      <name val="Arial"/>
      <family val="2"/>
    </font>
    <font>
      <b/>
      <sz val="8"/>
      <color rgb="FF009BD8"/>
      <name val="Arial"/>
      <family val="2"/>
    </font>
    <font>
      <i/>
      <sz val="8"/>
      <color rgb="FF404040"/>
      <name val="Arial"/>
      <family val="2"/>
    </font>
    <font>
      <b/>
      <sz val="8"/>
      <name val="Arial"/>
      <family val="2"/>
    </font>
    <font>
      <b/>
      <sz val="8"/>
      <color rgb="FF009CD8"/>
      <name val="Arial"/>
      <family val="2"/>
    </font>
    <font>
      <b/>
      <vertAlign val="superscript"/>
      <sz val="8"/>
      <color rgb="FF009CD8"/>
      <name val="Arial"/>
      <family val="2"/>
    </font>
    <font>
      <b/>
      <vertAlign val="superscript"/>
      <sz val="8"/>
      <color rgb="FF000000"/>
      <name val="Arial"/>
      <family val="2"/>
    </font>
    <font>
      <b/>
      <vertAlign val="superscript"/>
      <sz val="8"/>
      <color rgb="FF009AD8"/>
      <name val="Arial"/>
      <family val="2"/>
    </font>
    <font>
      <b/>
      <vertAlign val="superscript"/>
      <sz val="8"/>
      <color rgb="FF009BD8"/>
      <name val="Arial"/>
      <family val="2"/>
    </font>
    <font>
      <b/>
      <sz val="9"/>
      <color rgb="FF009BD8"/>
      <name val="Arial"/>
      <family val="2"/>
    </font>
    <font>
      <sz val="8"/>
      <color rgb="FFFFFFFF"/>
      <name val="Arial"/>
      <family val="2"/>
    </font>
    <font>
      <b/>
      <u/>
      <sz val="8"/>
      <color rgb="FFFFFFFF"/>
      <name val="Arial"/>
      <family val="2"/>
    </font>
    <font>
      <sz val="7"/>
      <name val="Arial"/>
      <family val="2"/>
    </font>
    <font>
      <i/>
      <vertAlign val="superscript"/>
      <sz val="7"/>
      <color theme="1" tint="0.249977111117893"/>
      <name val="Arial"/>
      <family val="2"/>
    </font>
    <font>
      <b/>
      <sz val="8"/>
      <color rgb="FFF2F2F2"/>
      <name val="Arial"/>
      <family val="2"/>
    </font>
    <font>
      <sz val="7"/>
      <color theme="1" tint="0.34998626667073579"/>
      <name val="Arial"/>
      <family val="2"/>
    </font>
    <font>
      <sz val="8"/>
      <color rgb="FF4D4D4D"/>
      <name val="Arial"/>
      <family val="2"/>
    </font>
    <font>
      <b/>
      <sz val="8"/>
      <color rgb="FF4D4D4D"/>
      <name val="Arial"/>
      <family val="2"/>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4"/>
      <color rgb="FF009AD8"/>
      <name val="Arial"/>
      <family val="2"/>
    </font>
    <font>
      <sz val="10"/>
      <color rgb="FF009AD8"/>
      <name val="Arial"/>
      <family val="2"/>
    </font>
    <font>
      <sz val="10"/>
      <color rgb="FF0070C0"/>
      <name val="Arial"/>
      <family val="2"/>
    </font>
    <font>
      <b/>
      <i/>
      <sz val="10"/>
      <color rgb="FF009AD8"/>
      <name val="Arial"/>
      <family val="2"/>
    </font>
    <font>
      <u/>
      <sz val="10"/>
      <color theme="10"/>
      <name val="Arial"/>
      <family val="2"/>
    </font>
    <font>
      <i/>
      <sz val="10"/>
      <color rgb="FF009AD8"/>
      <name val="Arial"/>
      <family val="2"/>
    </font>
    <font>
      <b/>
      <vertAlign val="superscript"/>
      <sz val="8"/>
      <color theme="1" tint="0.249977111117893"/>
      <name val="Arial"/>
      <family val="2"/>
    </font>
    <font>
      <b/>
      <sz val="9"/>
      <color theme="1" tint="0.249977111117893"/>
      <name val="Arial"/>
      <family val="2"/>
    </font>
    <font>
      <vertAlign val="superscript"/>
      <sz val="8"/>
      <color theme="1" tint="0.249977111117893"/>
      <name val="Arial"/>
      <family val="2"/>
    </font>
    <font>
      <sz val="11"/>
      <color indexed="8"/>
      <name val="Calibri"/>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9"/>
      <name val="Calibri"/>
      <family val="2"/>
    </font>
    <font>
      <sz val="11"/>
      <color indexed="60"/>
      <name val="Calibri"/>
      <family val="2"/>
      <scheme val="minor"/>
    </font>
    <font>
      <sz val="11"/>
      <color indexed="60"/>
      <name val="Calibri"/>
      <family val="2"/>
    </font>
    <font>
      <sz val="10"/>
      <color indexed="60"/>
      <name val="Arial"/>
      <family val="2"/>
    </font>
    <font>
      <sz val="11"/>
      <color indexed="20"/>
      <name val="Calibri"/>
      <family val="2"/>
    </font>
    <font>
      <sz val="11"/>
      <color indexed="17"/>
      <name val="Calibri"/>
      <family val="2"/>
    </font>
    <font>
      <sz val="9"/>
      <name val="Arial"/>
      <family val="2"/>
    </font>
    <font>
      <b/>
      <sz val="9"/>
      <color indexed="24"/>
      <name val="Arial"/>
      <family val="2"/>
    </font>
    <font>
      <b/>
      <sz val="11"/>
      <color indexed="24"/>
      <name val="Arial"/>
      <family val="2"/>
    </font>
    <font>
      <sz val="10"/>
      <color indexed="17"/>
      <name val="Arial"/>
      <family val="2"/>
    </font>
    <font>
      <b/>
      <sz val="11"/>
      <color indexed="52"/>
      <name val="Calibri"/>
      <family val="2"/>
    </font>
    <font>
      <b/>
      <sz val="10"/>
      <color indexed="52"/>
      <name val="Arial"/>
      <family val="2"/>
    </font>
    <font>
      <b/>
      <sz val="11"/>
      <color indexed="9"/>
      <name val="Calibri"/>
      <family val="2"/>
    </font>
    <font>
      <b/>
      <sz val="11"/>
      <color indexed="60"/>
      <name val="Calibri"/>
      <family val="2"/>
      <scheme val="minor"/>
    </font>
    <font>
      <sz val="11"/>
      <color indexed="52"/>
      <name val="Calibri"/>
      <family val="2"/>
    </font>
    <font>
      <b/>
      <sz val="10"/>
      <color indexed="60"/>
      <name val="Arial"/>
      <family val="2"/>
    </font>
    <font>
      <b/>
      <sz val="11"/>
      <color indexed="60"/>
      <name val="Calibri"/>
      <family val="2"/>
    </font>
    <font>
      <sz val="10"/>
      <color indexed="52"/>
      <name val="Arial"/>
      <family val="2"/>
    </font>
    <font>
      <sz val="10"/>
      <color indexed="10"/>
      <name val="Arial"/>
      <family val="2"/>
    </font>
    <font>
      <b/>
      <sz val="11"/>
      <color indexed="56"/>
      <name val="Calibri"/>
      <family val="2"/>
    </font>
    <font>
      <sz val="11"/>
      <color indexed="62"/>
      <name val="Calibri"/>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i/>
      <sz val="11"/>
      <color indexed="23"/>
      <name val="Calibri"/>
      <family val="2"/>
    </font>
    <font>
      <b/>
      <sz val="15"/>
      <color indexed="56"/>
      <name val="Calibri"/>
      <family val="2"/>
    </font>
    <font>
      <b/>
      <sz val="13"/>
      <color indexed="56"/>
      <name val="Calibri"/>
      <family val="2"/>
    </font>
    <font>
      <u/>
      <sz val="10"/>
      <color indexed="30"/>
      <name val="Arial"/>
      <family val="2"/>
    </font>
    <font>
      <sz val="11"/>
      <name val="Trebuchet MS"/>
      <family val="2"/>
    </font>
    <font>
      <sz val="10"/>
      <color theme="1"/>
      <name val="Trebuchet MS"/>
      <family val="2"/>
    </font>
    <font>
      <sz val="10"/>
      <name val="Courier"/>
      <family val="3"/>
    </font>
    <font>
      <sz val="12"/>
      <name val="Times New Roman"/>
      <family val="1"/>
    </font>
    <font>
      <sz val="11"/>
      <name val="Calibri"/>
      <family val="2"/>
    </font>
    <font>
      <sz val="10"/>
      <color indexed="8"/>
      <name val="Trebuchet MS"/>
      <family val="2"/>
    </font>
    <font>
      <sz val="10"/>
      <name val="MS Sans Serif"/>
      <family val="2"/>
    </font>
    <font>
      <sz val="11"/>
      <color theme="1"/>
      <name val="Calibri"/>
      <family val="2"/>
    </font>
    <font>
      <sz val="10"/>
      <name val="Trebuchet MS"/>
      <family val="2"/>
    </font>
    <font>
      <sz val="12"/>
      <name val="Arial"/>
      <family val="2"/>
    </font>
    <font>
      <b/>
      <vertAlign val="superscript"/>
      <sz val="8"/>
      <color theme="0"/>
      <name val="Arial"/>
      <family val="2"/>
    </font>
    <font>
      <i/>
      <sz val="9"/>
      <color theme="1" tint="0.249977111117893"/>
      <name val="Arial"/>
      <family val="2"/>
    </font>
    <font>
      <sz val="11"/>
      <color theme="1"/>
      <name val="Arial"/>
      <family val="2"/>
    </font>
    <font>
      <b/>
      <sz val="9"/>
      <color rgb="FFFFFFFF"/>
      <name val="Arial"/>
      <family val="2"/>
    </font>
    <font>
      <b/>
      <sz val="9"/>
      <color theme="0"/>
      <name val="Arial"/>
      <family val="2"/>
    </font>
    <font>
      <i/>
      <sz val="8"/>
      <color theme="1" tint="0.34998626667073579"/>
      <name val="Arial"/>
      <family val="2"/>
    </font>
    <font>
      <sz val="9"/>
      <color theme="0"/>
      <name val="Arial"/>
      <family val="2"/>
    </font>
    <font>
      <b/>
      <sz val="12"/>
      <color rgb="FF009AD8"/>
      <name val="Arial"/>
      <family val="2"/>
    </font>
    <font>
      <b/>
      <sz val="14"/>
      <color theme="0"/>
      <name val="Arial"/>
      <family val="2"/>
    </font>
    <font>
      <b/>
      <sz val="14"/>
      <color rgb="FFFFFFFF"/>
      <name val="Arial"/>
      <family val="2"/>
    </font>
    <font>
      <b/>
      <sz val="18"/>
      <color theme="3"/>
      <name val="Cambria"/>
      <family val="2"/>
      <scheme val="major"/>
    </font>
    <font>
      <sz val="8"/>
      <color theme="1"/>
      <name val="Calibri"/>
      <family val="2"/>
      <scheme val="minor"/>
    </font>
    <font>
      <u/>
      <sz val="10"/>
      <name val="Arial"/>
      <family val="2"/>
    </font>
    <font>
      <b/>
      <sz val="11"/>
      <color indexed="63"/>
      <name val="Calibri"/>
      <family val="2"/>
    </font>
    <font>
      <b/>
      <sz val="9"/>
      <color indexed="9"/>
      <name val="Arial"/>
      <family val="2"/>
    </font>
    <font>
      <sz val="11"/>
      <color indexed="10"/>
      <name val="Calibri"/>
      <family val="2"/>
    </font>
    <font>
      <b/>
      <sz val="18"/>
      <color indexed="56"/>
      <name val="Cambria"/>
      <family val="2"/>
    </font>
    <font>
      <b/>
      <sz val="11"/>
      <color indexed="8"/>
      <name val="Calibri"/>
      <family val="2"/>
    </font>
    <font>
      <sz val="9"/>
      <color theme="1" tint="0.249977111117893"/>
      <name val="Arial"/>
      <family val="2"/>
    </font>
    <font>
      <sz val="10"/>
      <color theme="1"/>
      <name val="Calibri"/>
      <family val="2"/>
      <scheme val="minor"/>
    </font>
    <font>
      <sz val="9"/>
      <color theme="1"/>
      <name val="Calibri"/>
      <family val="2"/>
      <scheme val="minor"/>
    </font>
    <font>
      <sz val="12"/>
      <name val="Arial MT"/>
      <family val="2"/>
    </font>
    <font>
      <b/>
      <sz val="7"/>
      <color theme="0"/>
      <name val="Arial"/>
      <family val="2"/>
    </font>
    <font>
      <b/>
      <sz val="7"/>
      <color rgb="FFFFFFFF"/>
      <name val="Arial"/>
      <family val="2"/>
    </font>
    <font>
      <i/>
      <sz val="8"/>
      <color theme="1"/>
      <name val="Arial"/>
      <family val="2"/>
    </font>
    <font>
      <sz val="10"/>
      <name val="Calibri"/>
      <family val="2"/>
    </font>
    <font>
      <b/>
      <vertAlign val="superscript"/>
      <sz val="10"/>
      <color rgb="FF009AD8"/>
      <name val="Arial"/>
      <family val="2"/>
    </font>
    <font>
      <vertAlign val="superscript"/>
      <sz val="8"/>
      <color rgb="FF000000"/>
      <name val="Arial"/>
      <family val="2"/>
    </font>
    <font>
      <sz val="7"/>
      <color theme="1"/>
      <name val="Calibri"/>
      <family val="2"/>
      <scheme val="minor"/>
    </font>
    <font>
      <b/>
      <i/>
      <sz val="8"/>
      <color rgb="FFF2F2F2"/>
      <name val="Arial"/>
      <family val="2"/>
    </font>
  </fonts>
  <fills count="129">
    <fill>
      <patternFill patternType="none"/>
    </fill>
    <fill>
      <patternFill patternType="gray125"/>
    </fill>
    <fill>
      <patternFill patternType="solid">
        <fgColor rgb="FF009AD8"/>
        <bgColor indexed="64"/>
      </patternFill>
    </fill>
    <fill>
      <patternFill patternType="solid">
        <fgColor theme="0"/>
        <bgColor indexed="64"/>
      </patternFill>
    </fill>
    <fill>
      <patternFill patternType="solid">
        <fgColor theme="0" tint="-0.24973296304208503"/>
        <bgColor indexed="64"/>
      </patternFill>
    </fill>
    <fill>
      <patternFill patternType="solid">
        <fgColor rgb="FFD8D8D8"/>
        <bgColor indexed="64"/>
      </patternFill>
    </fill>
    <fill>
      <patternFill patternType="solid">
        <fgColor theme="0" tint="-0.24942777794732504"/>
        <bgColor indexed="64"/>
      </patternFill>
    </fill>
    <fill>
      <patternFill patternType="solid">
        <fgColor theme="0" tint="-0.14658040101321451"/>
        <bgColor indexed="64"/>
      </patternFill>
    </fill>
    <fill>
      <patternFill patternType="solid">
        <fgColor theme="0" tint="-0.14889980773339029"/>
        <bgColor indexed="64"/>
      </patternFill>
    </fill>
    <fill>
      <patternFill patternType="solid">
        <fgColor theme="0" tint="-0.1479842524491104"/>
        <bgColor indexed="64"/>
      </patternFill>
    </fill>
    <fill>
      <patternFill patternType="solid">
        <fgColor theme="0" tint="-0.1479537339396344"/>
        <bgColor indexed="64"/>
      </patternFill>
    </fill>
    <fill>
      <patternFill patternType="solid">
        <fgColor rgb="FFB8B8B8"/>
        <bgColor indexed="64"/>
      </patternFill>
    </fill>
    <fill>
      <patternFill patternType="solid">
        <fgColor theme="0" tint="-0.24878688924832912"/>
        <bgColor indexed="64"/>
      </patternFill>
    </fill>
    <fill>
      <patternFill patternType="solid">
        <fgColor theme="0" tint="-0.34986419263283181"/>
        <bgColor indexed="64"/>
      </patternFill>
    </fill>
    <fill>
      <patternFill patternType="solid">
        <fgColor theme="0" tint="-0.24857325968199714"/>
        <bgColor indexed="64"/>
      </patternFill>
    </fill>
    <fill>
      <patternFill patternType="solid">
        <fgColor theme="0" tint="-0.3499252296517838"/>
        <bgColor indexed="64"/>
      </patternFill>
    </fill>
    <fill>
      <patternFill patternType="solid">
        <fgColor theme="0" tint="-0.24933622241889705"/>
        <bgColor indexed="64"/>
      </patternFill>
    </fill>
    <fill>
      <patternFill patternType="solid">
        <fgColor theme="0" tint="-0.24909207434308908"/>
        <bgColor indexed="64"/>
      </patternFill>
    </fill>
    <fill>
      <patternFill patternType="solid">
        <fgColor rgb="FFDCDCDC"/>
        <bgColor indexed="64"/>
      </patternFill>
    </fill>
    <fill>
      <patternFill patternType="solid">
        <fgColor theme="0" tint="-0.14923551133762628"/>
        <bgColor indexed="64"/>
      </patternFill>
    </fill>
    <fill>
      <patternFill patternType="solid">
        <fgColor theme="0" tint="-0.14917447431867428"/>
        <bgColor indexed="64"/>
      </patternFill>
    </fill>
    <fill>
      <patternFill patternType="solid">
        <fgColor theme="0" tint="-0.24915311136204107"/>
        <bgColor indexed="64"/>
      </patternFill>
    </fill>
    <fill>
      <patternFill patternType="solid">
        <fgColor theme="0" tint="-0.24881740775780511"/>
        <bgColor indexed="64"/>
      </patternFill>
    </fill>
    <fill>
      <patternFill patternType="solid">
        <fgColor theme="0" tint="-0.24964140751365704"/>
        <bgColor indexed="64"/>
      </patternFill>
    </fill>
    <fill>
      <patternFill patternType="solid">
        <fgColor theme="0" tint="-0.24939725943784904"/>
        <bgColor indexed="64"/>
      </patternFill>
    </fill>
    <fill>
      <patternFill patternType="solid">
        <fgColor theme="0" tint="-0.24967192602313304"/>
        <bgColor indexed="64"/>
      </patternFill>
    </fill>
    <fill>
      <patternFill patternType="solid">
        <fgColor theme="0" tint="-0.24961088900418105"/>
        <bgColor indexed="64"/>
      </patternFill>
    </fill>
    <fill>
      <patternFill patternType="solid">
        <fgColor rgb="FF009CD8"/>
        <bgColor indexed="64"/>
      </patternFill>
    </fill>
    <fill>
      <patternFill patternType="solid">
        <fgColor theme="0" tint="-0.14981536301767021"/>
        <bgColor indexed="64"/>
      </patternFill>
    </fill>
    <fill>
      <patternFill patternType="solid">
        <fgColor theme="0" tint="-0.24979400006103702"/>
        <bgColor indexed="64"/>
      </patternFill>
    </fill>
    <fill>
      <patternFill patternType="solid">
        <fgColor theme="0" tint="-0.24970244453260904"/>
        <bgColor indexed="64"/>
      </patternFill>
    </fill>
    <fill>
      <patternFill patternType="solid">
        <fgColor theme="0" tint="-0.24918362987151707"/>
        <bgColor indexed="64"/>
      </patternFill>
    </fill>
    <fill>
      <patternFill patternType="solid">
        <fgColor theme="0" tint="-0.3498947111423078"/>
        <bgColor indexed="64"/>
      </patternFill>
    </fill>
    <fill>
      <patternFill patternType="solid">
        <fgColor theme="0" tint="-0.24924466689046906"/>
        <bgColor indexed="64"/>
      </patternFill>
    </fill>
    <fill>
      <patternFill patternType="solid">
        <fgColor indexed="65"/>
        <bgColor indexed="64"/>
      </patternFill>
    </fill>
    <fill>
      <patternFill patternType="solid">
        <fgColor theme="0" tint="-0.14951017792291024"/>
        <bgColor indexed="64"/>
      </patternFill>
    </fill>
    <fill>
      <patternFill patternType="solid">
        <fgColor theme="0" tint="-0.24948881496627703"/>
        <bgColor indexed="64"/>
      </patternFill>
    </fill>
    <fill>
      <patternFill patternType="solid">
        <fgColor theme="0" tint="-0.14944914090395825"/>
        <bgColor indexed="64"/>
      </patternFill>
    </fill>
    <fill>
      <patternFill patternType="solid">
        <fgColor rgb="FFFFFFFF"/>
        <bgColor indexed="64"/>
      </patternFill>
    </fill>
    <fill>
      <patternFill patternType="solid">
        <fgColor theme="0" tint="-0.14947965941343425"/>
        <bgColor indexed="64"/>
      </patternFill>
    </fill>
    <fill>
      <patternFill patternType="solid">
        <fgColor theme="0" tint="-0.24945829645680104"/>
        <bgColor indexed="64"/>
      </patternFill>
    </fill>
    <fill>
      <patternFill patternType="solid">
        <fgColor rgb="FFF0F0F0"/>
        <bgColor indexed="64"/>
      </patternFill>
    </fill>
    <fill>
      <patternFill patternType="solid">
        <fgColor theme="0" tint="-0.14990691854609822"/>
        <bgColor indexed="64"/>
      </patternFill>
    </fill>
    <fill>
      <patternFill patternType="solid">
        <fgColor theme="0" tint="-0.2489394817957091"/>
        <bgColor indexed="64"/>
      </patternFill>
    </fill>
    <fill>
      <patternFill patternType="solid">
        <fgColor rgb="FFA6A6A6"/>
        <bgColor indexed="64"/>
      </patternFill>
    </fill>
    <fill>
      <patternFill patternType="solid">
        <fgColor rgb="FFD9D9D9"/>
        <bgColor indexed="64"/>
      </patternFill>
    </fill>
    <fill>
      <patternFill patternType="solid">
        <fgColor theme="0" tint="-0.14966277047029022"/>
        <bgColor indexed="64"/>
      </patternFill>
    </fill>
    <fill>
      <patternFill patternType="solid">
        <fgColor theme="4" tint="0.39997558519241921"/>
        <bgColor indexed="64"/>
      </patternFill>
    </fill>
    <fill>
      <patternFill patternType="solid">
        <fgColor theme="5"/>
        <bgColor indexed="64"/>
      </patternFill>
    </fill>
    <fill>
      <patternFill patternType="solid">
        <fgColor indexed="43"/>
        <bgColor indexed="64"/>
      </patternFill>
    </fill>
    <fill>
      <patternFill patternType="solid">
        <fgColor indexed="31"/>
        <bgColor indexed="64"/>
      </patternFill>
    </fill>
    <fill>
      <patternFill patternType="solid">
        <fgColor indexed="32"/>
        <bgColor indexed="64"/>
      </patternFill>
    </fill>
    <fill>
      <patternFill patternType="solid">
        <fgColor theme="4" tint="0.79985961485641044"/>
        <bgColor indexed="64"/>
      </patternFill>
    </fill>
    <fill>
      <patternFill patternType="solid">
        <fgColor indexed="63"/>
        <bgColor indexed="64"/>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26"/>
        <bgColor indexed="64"/>
      </patternFill>
    </fill>
    <fill>
      <patternFill patternType="solid">
        <fgColor theme="6" tint="0.79985961485641044"/>
        <bgColor indexed="64"/>
      </patternFill>
    </fill>
    <fill>
      <patternFill patternType="solid">
        <fgColor indexed="42"/>
        <bgColor indexed="64"/>
      </patternFill>
    </fill>
    <fill>
      <patternFill patternType="solid">
        <fgColor indexed="34"/>
        <bgColor indexed="64"/>
      </patternFill>
    </fill>
    <fill>
      <patternFill patternType="solid">
        <fgColor theme="7" tint="0.79985961485641044"/>
        <bgColor indexed="64"/>
      </patternFill>
    </fill>
    <fill>
      <patternFill patternType="solid">
        <fgColor indexed="46"/>
        <bgColor indexed="64"/>
      </patternFill>
    </fill>
    <fill>
      <patternFill patternType="solid">
        <fgColor indexed="9"/>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35"/>
        <bgColor indexed="64"/>
      </patternFill>
    </fill>
    <fill>
      <patternFill patternType="solid">
        <fgColor indexed="22"/>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2"/>
        <bgColor indexed="64"/>
      </patternFill>
    </fill>
    <fill>
      <patternFill patternType="solid">
        <fgColor theme="4"/>
        <bgColor indexed="64"/>
      </patternFill>
    </fill>
    <fill>
      <patternFill patternType="solid">
        <fgColor indexed="10"/>
        <bgColor indexed="64"/>
      </patternFill>
    </fill>
    <fill>
      <patternFill patternType="solid">
        <fgColor indexed="25"/>
        <bgColor indexed="64"/>
      </patternFill>
    </fill>
    <fill>
      <patternFill patternType="solid">
        <fgColor indexed="57"/>
        <bgColor indexed="64"/>
      </patternFill>
    </fill>
    <fill>
      <patternFill patternType="solid">
        <fgColor theme="6"/>
        <bgColor indexed="6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bgColor indexed="64"/>
      </patternFill>
    </fill>
    <fill>
      <patternFill patternType="solid">
        <fgColor rgb="FFA5A5A5"/>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rgb="FFFFEB9C"/>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00B050"/>
        <bgColor indexed="64"/>
      </patternFill>
    </fill>
    <fill>
      <patternFill patternType="solid">
        <fgColor theme="0" tint="-0.14938810388500626"/>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theme="0" tint="-0.14911343729972229"/>
        <bgColor indexed="64"/>
      </patternFill>
    </fill>
    <fill>
      <patternFill patternType="solid">
        <fgColor theme="4" tint="0.39997558519241921"/>
        <bgColor indexed="65"/>
      </patternFill>
    </fill>
    <fill>
      <patternFill patternType="solid">
        <fgColor theme="0" tint="-0.499984740745262"/>
        <bgColor indexed="64"/>
      </patternFill>
    </fill>
    <fill>
      <patternFill patternType="solid">
        <fgColor theme="0" tint="-0.14999847407452621"/>
        <bgColor indexed="64"/>
      </patternFill>
    </fill>
    <fill>
      <patternFill patternType="solid">
        <fgColor theme="0" tint="-0.24982451857051302"/>
        <bgColor indexed="64"/>
      </patternFill>
    </fill>
    <fill>
      <patternFill patternType="solid">
        <fgColor theme="0" tint="-0.14661091952269051"/>
        <bgColor indexed="64"/>
      </patternFill>
    </fill>
    <fill>
      <patternFill patternType="solid">
        <fgColor theme="0" tint="-0.14804528946806239"/>
        <bgColor indexed="64"/>
      </patternFill>
    </fill>
    <fill>
      <patternFill patternType="solid">
        <fgColor theme="0" tint="-0.14801477095858639"/>
        <bgColor indexed="64"/>
      </patternFill>
    </fill>
    <fill>
      <patternFill patternType="solid">
        <fgColor theme="0" tint="-0.24802392651142918"/>
        <bgColor indexed="64"/>
      </patternFill>
    </fill>
  </fills>
  <borders count="234">
    <border>
      <left/>
      <right/>
      <top/>
      <bottom/>
      <diagonal/>
    </border>
    <border>
      <left/>
      <right/>
      <top/>
      <bottom style="thin">
        <color rgb="FF009AD8"/>
      </bottom>
      <diagonal/>
    </border>
    <border>
      <left/>
      <right style="thin">
        <color rgb="FF009AD8"/>
      </right>
      <top/>
      <bottom/>
      <diagonal/>
    </border>
    <border>
      <left style="thin">
        <color rgb="FF009AD8"/>
      </left>
      <right/>
      <top/>
      <bottom/>
      <diagonal/>
    </border>
    <border>
      <left/>
      <right style="thin">
        <color rgb="FF009AD8"/>
      </right>
      <top style="thin">
        <color rgb="FF009AD8"/>
      </top>
      <bottom style="thin">
        <color theme="0"/>
      </bottom>
      <diagonal/>
    </border>
    <border>
      <left style="thin">
        <color rgb="FF009AD8"/>
      </left>
      <right/>
      <top/>
      <bottom style="thin">
        <color rgb="FF009AD8"/>
      </bottom>
      <diagonal/>
    </border>
    <border>
      <left/>
      <right/>
      <top style="thin">
        <color theme="0"/>
      </top>
      <bottom style="thin">
        <color rgb="FF009AD8"/>
      </bottom>
      <diagonal/>
    </border>
    <border>
      <left/>
      <right style="thin">
        <color rgb="FF009AD8"/>
      </right>
      <top style="thin">
        <color theme="0"/>
      </top>
      <bottom style="thin">
        <color rgb="FF009AD8"/>
      </bottom>
      <diagonal/>
    </border>
    <border>
      <left/>
      <right/>
      <top style="thin">
        <color rgb="FF009AD8"/>
      </top>
      <bottom/>
      <diagonal/>
    </border>
    <border>
      <left/>
      <right/>
      <top/>
      <bottom style="thin">
        <color theme="0"/>
      </bottom>
      <diagonal/>
    </border>
    <border>
      <left/>
      <right/>
      <top style="thin">
        <color rgb="FFFFFFFF"/>
      </top>
      <bottom/>
      <diagonal/>
    </border>
    <border>
      <left/>
      <right/>
      <top style="thin">
        <color theme="0"/>
      </top>
      <bottom style="thin">
        <color theme="0"/>
      </bottom>
      <diagonal/>
    </border>
    <border>
      <left/>
      <right/>
      <top/>
      <bottom style="thin">
        <color rgb="FF009BD8"/>
      </bottom>
      <diagonal/>
    </border>
    <border>
      <left/>
      <right/>
      <top style="thin">
        <color rgb="FF009BD8"/>
      </top>
      <bottom/>
      <diagonal/>
    </border>
    <border>
      <left/>
      <right style="medium">
        <color rgb="FFFFFFFF"/>
      </right>
      <top/>
      <bottom/>
      <diagonal/>
    </border>
    <border>
      <left/>
      <right/>
      <top style="thin">
        <color rgb="FFF3F3F3"/>
      </top>
      <bottom/>
      <diagonal/>
    </border>
    <border>
      <left style="medium">
        <color theme="0"/>
      </left>
      <right/>
      <top style="thin">
        <color rgb="FFFFFFFF"/>
      </top>
      <bottom/>
      <diagonal/>
    </border>
    <border>
      <left/>
      <right/>
      <top style="thin">
        <color rgb="FF009AD8"/>
      </top>
      <bottom style="thin">
        <color rgb="FF009AD8"/>
      </bottom>
      <diagonal/>
    </border>
    <border>
      <left style="medium">
        <color theme="0"/>
      </left>
      <right/>
      <top style="thin">
        <color rgb="FF009AD8"/>
      </top>
      <bottom style="thin">
        <color rgb="FF009AD8"/>
      </bottom>
      <diagonal/>
    </border>
    <border>
      <left/>
      <right/>
      <top/>
      <bottom style="thin">
        <color rgb="FFBFBFBF"/>
      </bottom>
      <diagonal/>
    </border>
    <border>
      <left/>
      <right/>
      <top style="thin">
        <color theme="0" tint="-0.24918362987151707"/>
      </top>
      <bottom style="thin">
        <color theme="0" tint="-0.24918362987151707"/>
      </bottom>
      <diagonal/>
    </border>
    <border>
      <left/>
      <right/>
      <top/>
      <bottom style="thin">
        <color rgb="FFFFFFFF"/>
      </bottom>
      <diagonal/>
    </border>
    <border>
      <left/>
      <right style="thin">
        <color rgb="FF009AD8"/>
      </right>
      <top/>
      <bottom style="thin">
        <color rgb="FFFFFFFF"/>
      </bottom>
      <diagonal/>
    </border>
    <border>
      <left/>
      <right/>
      <top style="thin">
        <color rgb="FF009AD8"/>
      </top>
      <bottom style="thin">
        <color rgb="FFFFFFFF"/>
      </bottom>
      <diagonal/>
    </border>
    <border>
      <left/>
      <right style="thin">
        <color rgb="FFFFFFFF"/>
      </right>
      <top/>
      <bottom/>
      <diagonal/>
    </border>
    <border>
      <left style="thin">
        <color rgb="FFFFFFFF"/>
      </left>
      <right/>
      <top style="thin">
        <color rgb="FF009AD8"/>
      </top>
      <bottom/>
      <diagonal/>
    </border>
    <border>
      <left style="thin">
        <color rgb="FF009AD8"/>
      </left>
      <right style="thin">
        <color rgb="FF009AD8"/>
      </right>
      <top/>
      <bottom style="thin">
        <color rgb="FF009AD8"/>
      </bottom>
      <diagonal/>
    </border>
    <border>
      <left style="thin">
        <color rgb="FF009AD8"/>
      </left>
      <right style="thin">
        <color rgb="FF009AD8"/>
      </right>
      <top/>
      <bottom style="thin">
        <color rgb="FFFFFFFF"/>
      </bottom>
      <diagonal/>
    </border>
    <border>
      <left style="thin">
        <color rgb="FF009AD8"/>
      </left>
      <right style="thin">
        <color rgb="FFFFFFFF"/>
      </right>
      <top style="thin">
        <color rgb="FFFFFFFF"/>
      </top>
      <bottom style="thin">
        <color rgb="FF009AD8"/>
      </bottom>
      <diagonal/>
    </border>
    <border>
      <left style="thin">
        <color rgb="FFFFFFFF"/>
      </left>
      <right style="thin">
        <color rgb="FF009AD8"/>
      </right>
      <top style="thin">
        <color rgb="FFFFFFFF"/>
      </top>
      <bottom style="thin">
        <color rgb="FF009AD8"/>
      </bottom>
      <diagonal/>
    </border>
    <border>
      <left style="thin">
        <color rgb="FFFFFFFF"/>
      </left>
      <right/>
      <top style="thin">
        <color rgb="FFFFFFFF"/>
      </top>
      <bottom style="thin">
        <color rgb="FF009AD8"/>
      </bottom>
      <diagonal/>
    </border>
    <border>
      <left style="thin">
        <color rgb="FFFFFFFF"/>
      </left>
      <right style="thin">
        <color rgb="FFFFFFFF"/>
      </right>
      <top style="thin">
        <color rgb="FFFFFFFF"/>
      </top>
      <bottom style="thin">
        <color rgb="FF009AD8"/>
      </bottom>
      <diagonal/>
    </border>
    <border>
      <left style="thin">
        <color rgb="FFFFFFFF"/>
      </left>
      <right/>
      <top/>
      <bottom style="thin">
        <color rgb="FF009AD8"/>
      </bottom>
      <diagonal/>
    </border>
    <border>
      <left/>
      <right/>
      <top/>
      <bottom style="thin">
        <color rgb="FF00B0F0"/>
      </bottom>
      <diagonal/>
    </border>
    <border>
      <left/>
      <right/>
      <top style="thin">
        <color rgb="FF00B0F0"/>
      </top>
      <bottom/>
      <diagonal/>
    </border>
    <border>
      <left/>
      <right/>
      <top/>
      <bottom style="thin">
        <color theme="0" tint="-0.34888760032959992"/>
      </bottom>
      <diagonal/>
    </border>
    <border>
      <left/>
      <right/>
      <top style="thin">
        <color rgb="FFA6A6A6"/>
      </top>
      <bottom style="thin">
        <color auto="1"/>
      </bottom>
      <diagonal/>
    </border>
    <border>
      <left/>
      <right/>
      <top style="thin">
        <color auto="1"/>
      </top>
      <bottom/>
      <diagonal/>
    </border>
    <border>
      <left/>
      <right style="thick">
        <color rgb="FFFFFFFF"/>
      </right>
      <top/>
      <bottom/>
      <diagonal/>
    </border>
    <border>
      <left style="thick">
        <color rgb="FFFFFFFF"/>
      </left>
      <right/>
      <top style="thin">
        <color rgb="FFFFFFFF"/>
      </top>
      <bottom/>
      <diagonal/>
    </border>
    <border>
      <left/>
      <right style="thick">
        <color rgb="FFFFFFFF"/>
      </right>
      <top style="thin">
        <color rgb="FFFFFFFF"/>
      </top>
      <bottom/>
      <diagonal/>
    </border>
    <border>
      <left style="thick">
        <color theme="0"/>
      </left>
      <right/>
      <top/>
      <bottom/>
      <diagonal/>
    </border>
    <border>
      <left/>
      <right style="thick">
        <color rgb="FFFFFFFF"/>
      </right>
      <top/>
      <bottom style="thin">
        <color rgb="FFD8D8D8"/>
      </bottom>
      <diagonal/>
    </border>
    <border>
      <left/>
      <right style="thin">
        <color rgb="FFD8D8D8"/>
      </right>
      <top style="thin">
        <color rgb="FFD8D8D8"/>
      </top>
      <bottom style="thin">
        <color rgb="FF009AD8"/>
      </bottom>
      <diagonal/>
    </border>
    <border>
      <left style="thick">
        <color theme="0"/>
      </left>
      <right/>
      <top/>
      <bottom style="thin">
        <color rgb="FF009AD8"/>
      </bottom>
      <diagonal/>
    </border>
    <border>
      <left/>
      <right style="thick">
        <color rgb="FFFFFFFF"/>
      </right>
      <top/>
      <bottom style="thin">
        <color rgb="FF009AD8"/>
      </bottom>
      <diagonal/>
    </border>
    <border>
      <left/>
      <right/>
      <top style="thin">
        <color rgb="FF00B0F0"/>
      </top>
      <bottom style="thin">
        <color rgb="FF00B0F0"/>
      </bottom>
      <diagonal/>
    </border>
    <border>
      <left/>
      <right/>
      <top style="thin">
        <color rgb="FF009AD8"/>
      </top>
      <bottom style="thin">
        <color rgb="FF009BD8"/>
      </bottom>
      <diagonal/>
    </border>
    <border>
      <left/>
      <right/>
      <top style="thin">
        <color rgb="FF00B0F0"/>
      </top>
      <bottom style="thin">
        <color rgb="FF009BD8"/>
      </bottom>
      <diagonal/>
    </border>
    <border>
      <left/>
      <right/>
      <top style="thin">
        <color rgb="FF00B0F0"/>
      </top>
      <bottom style="thin">
        <color rgb="FF009AD8"/>
      </bottom>
      <diagonal/>
    </border>
    <border>
      <left/>
      <right/>
      <top style="thin">
        <color rgb="FFFFFFFF"/>
      </top>
      <bottom style="thin">
        <color rgb="FFFFFFFF"/>
      </bottom>
      <diagonal/>
    </border>
    <border>
      <left/>
      <right/>
      <top/>
      <bottom style="medium">
        <color theme="0"/>
      </bottom>
      <diagonal/>
    </border>
    <border>
      <left/>
      <right/>
      <top style="thin">
        <color rgb="FFFFFFFF"/>
      </top>
      <bottom style="medium">
        <color rgb="FFFFFFFF"/>
      </bottom>
      <diagonal/>
    </border>
    <border>
      <left/>
      <right style="medium">
        <color rgb="FFFFFFFF"/>
      </right>
      <top style="thin">
        <color rgb="FFFFFFFF"/>
      </top>
      <bottom style="medium">
        <color rgb="FFFFFFFF"/>
      </bottom>
      <diagonal/>
    </border>
    <border>
      <left/>
      <right/>
      <top style="medium">
        <color rgb="FFFFFFFF"/>
      </top>
      <bottom/>
      <diagonal/>
    </border>
    <border>
      <left/>
      <right/>
      <top/>
      <bottom style="medium">
        <color rgb="FFFFFFFF"/>
      </bottom>
      <diagonal/>
    </border>
    <border>
      <left/>
      <right/>
      <top style="medium">
        <color rgb="FFFFFFFF"/>
      </top>
      <bottom style="medium">
        <color rgb="FFFFFFFF"/>
      </bottom>
      <diagonal/>
    </border>
    <border>
      <left/>
      <right style="thin">
        <color rgb="FF009AD8"/>
      </right>
      <top style="thin">
        <color rgb="FFF2F2F2"/>
      </top>
      <bottom style="thin">
        <color rgb="FFFFFFFF"/>
      </bottom>
      <diagonal/>
    </border>
    <border>
      <left/>
      <right/>
      <top style="thin">
        <color theme="0"/>
      </top>
      <bottom style="medium">
        <color theme="0"/>
      </bottom>
      <diagonal/>
    </border>
    <border>
      <left style="thin">
        <color rgb="FFFFFFFF"/>
      </left>
      <right/>
      <top/>
      <bottom/>
      <diagonal/>
    </border>
    <border>
      <left/>
      <right style="thin">
        <color theme="0"/>
      </right>
      <top style="thin">
        <color theme="0"/>
      </top>
      <bottom style="medium">
        <color rgb="FFFFFFFF"/>
      </bottom>
      <diagonal/>
    </border>
    <border>
      <left style="thin">
        <color rgb="FFFFFFFF"/>
      </left>
      <right style="thin">
        <color rgb="FFFFFFFF"/>
      </right>
      <top style="thin">
        <color rgb="FFFFFFFF"/>
      </top>
      <bottom style="medium">
        <color rgb="FFFFFFFF"/>
      </bottom>
      <diagonal/>
    </border>
    <border>
      <left/>
      <right style="thin">
        <color theme="0"/>
      </right>
      <top style="medium">
        <color rgb="FFFFFFFF"/>
      </top>
      <bottom/>
      <diagonal/>
    </border>
    <border>
      <left/>
      <right style="thin">
        <color theme="0"/>
      </right>
      <top/>
      <bottom/>
      <diagonal/>
    </border>
    <border>
      <left/>
      <right/>
      <top style="thin">
        <color rgb="FFFFFFFF"/>
      </top>
      <bottom style="thin">
        <color rgb="FF009AD8"/>
      </bottom>
      <diagonal/>
    </border>
    <border>
      <left style="hair">
        <color rgb="FFFFFFFF"/>
      </left>
      <right style="hair">
        <color rgb="FFFFFFFF"/>
      </right>
      <top style="thin">
        <color rgb="FF009AD8"/>
      </top>
      <bottom/>
      <diagonal/>
    </border>
    <border>
      <left style="hair">
        <color rgb="FFFFFFFF"/>
      </left>
      <right/>
      <top style="thin">
        <color rgb="FF009AD8"/>
      </top>
      <bottom/>
      <diagonal/>
    </border>
    <border>
      <left style="hair">
        <color rgb="FFFFFFFF"/>
      </left>
      <right style="hair">
        <color rgb="FFFFFFFF"/>
      </right>
      <top/>
      <bottom/>
      <diagonal/>
    </border>
    <border>
      <left style="hair">
        <color theme="0"/>
      </left>
      <right/>
      <top/>
      <bottom/>
      <diagonal/>
    </border>
    <border>
      <left style="hair">
        <color rgb="FFFFFFFF"/>
      </left>
      <right style="hair">
        <color rgb="FFFFFFFF"/>
      </right>
      <top/>
      <bottom style="thin">
        <color theme="0" tint="-0.24958037049470505"/>
      </bottom>
      <diagonal/>
    </border>
    <border>
      <left style="hair">
        <color rgb="FFFFFFFF"/>
      </left>
      <right style="hair">
        <color rgb="FFFFFFFF"/>
      </right>
      <top/>
      <bottom style="thin">
        <color rgb="FFBFBFBF"/>
      </bottom>
      <diagonal/>
    </border>
    <border>
      <left style="hair">
        <color theme="0"/>
      </left>
      <right/>
      <top/>
      <bottom style="thin">
        <color theme="0" tint="-0.24958037049470505"/>
      </bottom>
      <diagonal/>
    </border>
    <border>
      <left/>
      <right/>
      <top style="thin">
        <color rgb="FFBFBFBF"/>
      </top>
      <bottom style="thin">
        <color rgb="FF009BD8"/>
      </bottom>
      <diagonal/>
    </border>
    <border>
      <left/>
      <right style="thin">
        <color theme="0"/>
      </right>
      <top/>
      <bottom style="thin">
        <color theme="0"/>
      </bottom>
      <diagonal/>
    </border>
    <border>
      <left style="thin">
        <color theme="0"/>
      </left>
      <right style="thin">
        <color theme="0"/>
      </right>
      <top/>
      <bottom/>
      <diagonal/>
    </border>
    <border>
      <left style="thin">
        <color theme="0"/>
      </left>
      <right/>
      <top/>
      <bottom/>
      <diagonal/>
    </border>
    <border>
      <left/>
      <right style="thin">
        <color rgb="FFFFFFFF"/>
      </right>
      <top style="thin">
        <color rgb="FFFFFFFF"/>
      </top>
      <bottom/>
      <diagonal/>
    </border>
    <border>
      <left/>
      <right/>
      <top/>
      <bottom style="thin">
        <color rgb="FFFFFFFF"/>
      </bottom>
      <diagonal/>
    </border>
    <border>
      <left/>
      <right style="thin">
        <color theme="0"/>
      </right>
      <top style="thin">
        <color theme="0"/>
      </top>
      <bottom style="thin">
        <color theme="0"/>
      </bottom>
      <diagonal/>
    </border>
    <border>
      <left/>
      <right style="thin">
        <color rgb="FFFFFFFF"/>
      </right>
      <top style="thin">
        <color rgb="FFFFFFFF"/>
      </top>
      <bottom style="thin">
        <color rgb="FFFFFFFF"/>
      </bottom>
      <diagonal/>
    </border>
    <border>
      <left style="thin">
        <color rgb="FFFFFFFF"/>
      </left>
      <right/>
      <top style="thin">
        <color rgb="FFFFFFFF"/>
      </top>
      <bottom/>
      <diagonal/>
    </border>
    <border>
      <left style="thin">
        <color rgb="FFD9D9D9"/>
      </left>
      <right/>
      <top/>
      <bottom style="thin">
        <color rgb="FF009BD8"/>
      </bottom>
      <diagonal/>
    </border>
    <border>
      <left/>
      <right style="thin">
        <color rgb="FFFFFFFF"/>
      </right>
      <top style="thin">
        <color rgb="FF009BD8"/>
      </top>
      <bottom/>
      <diagonal/>
    </border>
    <border>
      <left style="thin">
        <color rgb="FFFFFFFF"/>
      </left>
      <right/>
      <top style="thin">
        <color rgb="FF009BD8"/>
      </top>
      <bottom/>
      <diagonal/>
    </border>
    <border>
      <left/>
      <right/>
      <top style="thin">
        <color rgb="FF009BD8"/>
      </top>
      <bottom style="thin">
        <color rgb="FF009BD8"/>
      </bottom>
      <diagonal/>
    </border>
    <border>
      <left style="thin">
        <color rgb="FFFFFFFF"/>
      </left>
      <right style="thin">
        <color rgb="FFFFFFFF"/>
      </right>
      <top/>
      <bottom/>
      <diagonal/>
    </border>
    <border>
      <left/>
      <right style="thin">
        <color theme="0" tint="-0.14975432599871821"/>
      </right>
      <top/>
      <bottom style="thin">
        <color rgb="FF009BD8"/>
      </bottom>
      <diagonal/>
    </border>
    <border>
      <left style="thin">
        <color rgb="FFD9D9D9"/>
      </left>
      <right style="thin">
        <color rgb="FFD9D9D9"/>
      </right>
      <top/>
      <bottom style="thin">
        <color rgb="FF009BD8"/>
      </bottom>
      <diagonal/>
    </border>
    <border>
      <left style="thin">
        <color theme="0" tint="-0.14975432599871821"/>
      </left>
      <right/>
      <top/>
      <bottom style="thin">
        <color rgb="FF009BD8"/>
      </bottom>
      <diagonal/>
    </border>
    <border>
      <left style="thin">
        <color rgb="FFFFFFFF"/>
      </left>
      <right style="thin">
        <color rgb="FFFFFFFF"/>
      </right>
      <top style="thin">
        <color rgb="FF009BD8"/>
      </top>
      <bottom/>
      <diagonal/>
    </border>
    <border>
      <left/>
      <right/>
      <top style="thin">
        <color theme="0"/>
      </top>
      <bottom/>
      <diagonal/>
    </border>
    <border>
      <left/>
      <right style="thin">
        <color rgb="FFFFFFFF"/>
      </right>
      <top/>
      <bottom style="thin">
        <color theme="0" tint="-0.14975432599871821"/>
      </bottom>
      <diagonal/>
    </border>
    <border>
      <left/>
      <right/>
      <top style="thin">
        <color rgb="FFD9D9D9"/>
      </top>
      <bottom style="thin">
        <color rgb="FF009AD8"/>
      </bottom>
      <diagonal/>
    </border>
    <border>
      <left/>
      <right/>
      <top style="thin">
        <color rgb="FFFFFFFF"/>
      </top>
      <bottom style="thin">
        <color theme="0"/>
      </bottom>
      <diagonal/>
    </border>
    <border>
      <left/>
      <right style="thin">
        <color rgb="FF009AD8"/>
      </right>
      <top/>
      <bottom style="thin">
        <color rgb="FF009AD8"/>
      </bottom>
      <diagonal/>
    </border>
    <border>
      <left style="thin">
        <color rgb="FFFFFFFF"/>
      </left>
      <right/>
      <top/>
      <bottom style="thin">
        <color rgb="FFD9D9D9"/>
      </bottom>
      <diagonal/>
    </border>
    <border>
      <left/>
      <right/>
      <top/>
      <bottom style="thin">
        <color theme="0" tint="-0.14975432599871821"/>
      </bottom>
      <diagonal/>
    </border>
    <border>
      <left/>
      <right style="thin">
        <color rgb="FFD9D9D9"/>
      </right>
      <top style="thin">
        <color rgb="FFD9D9D9"/>
      </top>
      <bottom style="thin">
        <color rgb="FF009BD8"/>
      </bottom>
      <diagonal/>
    </border>
    <border>
      <left style="thin">
        <color rgb="FFD9D9D9"/>
      </left>
      <right/>
      <top style="thin">
        <color rgb="FFD9D9D9"/>
      </top>
      <bottom style="thin">
        <color rgb="FF009AD8"/>
      </bottom>
      <diagonal/>
    </border>
    <border>
      <left/>
      <right style="thin">
        <color rgb="FFD9D9D9"/>
      </right>
      <top style="thin">
        <color rgb="FFD9D9D9"/>
      </top>
      <bottom style="thin">
        <color rgb="FF009AD8"/>
      </bottom>
      <diagonal/>
    </border>
    <border>
      <left style="thin">
        <color rgb="FF009AD8"/>
      </left>
      <right/>
      <top/>
      <bottom style="thin">
        <color rgb="FFFFFFFF"/>
      </bottom>
      <diagonal/>
    </border>
    <border>
      <left/>
      <right style="thin">
        <color rgb="FFBFBFBF"/>
      </right>
      <top style="thin">
        <color rgb="FF009AD8"/>
      </top>
      <bottom style="thin">
        <color rgb="FF009BD8"/>
      </bottom>
      <diagonal/>
    </border>
    <border>
      <left style="thin">
        <color theme="0"/>
      </left>
      <right/>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style="thin">
        <color rgb="FFFFFFFF"/>
      </left>
      <right style="thin">
        <color rgb="FFFFFFFF"/>
      </right>
      <top/>
      <bottom style="thin">
        <color rgb="FFFFFFFF"/>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right/>
      <top style="thin">
        <color rgb="FF009BD8"/>
      </top>
      <bottom style="thin">
        <color rgb="FF009AD8"/>
      </bottom>
      <diagonal/>
    </border>
    <border>
      <left style="medium">
        <color rgb="FF009CD8"/>
      </left>
      <right style="medium">
        <color rgb="FF009CD8"/>
      </right>
      <top/>
      <bottom style="thin">
        <color rgb="FF009AD8"/>
      </bottom>
      <diagonal/>
    </border>
    <border>
      <left/>
      <right/>
      <top style="medium">
        <color theme="0"/>
      </top>
      <bottom/>
      <diagonal/>
    </border>
    <border>
      <left style="thin">
        <color rgb="FFFFFFFF"/>
      </left>
      <right style="thin">
        <color rgb="FFFFFFFF"/>
      </right>
      <top style="thin">
        <color rgb="FFFFFFFF"/>
      </top>
      <bottom style="thin">
        <color rgb="FFFFFFFF"/>
      </bottom>
      <diagonal/>
    </border>
    <border>
      <left/>
      <right style="thin">
        <color theme="0"/>
      </right>
      <top/>
      <bottom style="thin">
        <color rgb="FF009AD8"/>
      </bottom>
      <diagonal/>
    </border>
    <border>
      <left style="thin">
        <color theme="0"/>
      </left>
      <right style="thin">
        <color theme="0"/>
      </right>
      <top style="thin">
        <color theme="0"/>
      </top>
      <bottom style="thin">
        <color rgb="FF009AD8"/>
      </bottom>
      <diagonal/>
    </border>
    <border>
      <left/>
      <right/>
      <top/>
      <bottom style="thin">
        <color auto="1"/>
      </bottom>
      <diagonal/>
    </border>
    <border>
      <left/>
      <right/>
      <top/>
      <bottom style="hair">
        <color theme="0"/>
      </bottom>
      <diagonal/>
    </border>
    <border>
      <left/>
      <right/>
      <top/>
      <bottom style="hair">
        <color rgb="FFFFFFFF"/>
      </bottom>
      <diagonal/>
    </border>
    <border>
      <left/>
      <right/>
      <top style="hair">
        <color theme="0"/>
      </top>
      <bottom style="hair">
        <color rgb="FFFFFFFF"/>
      </bottom>
      <diagonal/>
    </border>
    <border>
      <left/>
      <right/>
      <top style="hair">
        <color rgb="FFFFFFFF"/>
      </top>
      <bottom style="hair">
        <color rgb="FFFFFFFF"/>
      </bottom>
      <diagonal/>
    </border>
    <border>
      <left/>
      <right/>
      <top style="hair">
        <color rgb="FFFFFFFF"/>
      </top>
      <bottom style="thin">
        <color rgb="FF009AD8"/>
      </bottom>
      <diagonal/>
    </border>
    <border>
      <left/>
      <right/>
      <top style="thin">
        <color rgb="FFFFFFFF"/>
      </top>
      <bottom style="thin">
        <color rgb="FF009BD8"/>
      </bottom>
      <diagonal/>
    </border>
    <border>
      <left/>
      <right/>
      <top style="thin">
        <color theme="0"/>
      </top>
      <bottom style="thin">
        <color rgb="FF009BD8"/>
      </bottom>
      <diagonal/>
    </border>
    <border>
      <left/>
      <right style="thin">
        <color theme="0"/>
      </right>
      <top style="thin">
        <color theme="0"/>
      </top>
      <bottom/>
      <diagonal/>
    </border>
    <border>
      <left/>
      <right style="thin">
        <color rgb="FF009AD8"/>
      </right>
      <top style="thin">
        <color rgb="FF009AD8"/>
      </top>
      <bottom style="thin">
        <color rgb="FF009AD8"/>
      </bottom>
      <diagonal/>
    </border>
    <border>
      <left/>
      <right style="thin">
        <color rgb="FF009AD8"/>
      </right>
      <top/>
      <bottom style="thin">
        <color theme="0"/>
      </bottom>
      <diagonal/>
    </border>
    <border>
      <left style="thin">
        <color rgb="FF009AD8"/>
      </left>
      <right/>
      <top style="thin">
        <color rgb="FF009AD8"/>
      </top>
      <bottom style="thin">
        <color theme="0"/>
      </bottom>
      <diagonal/>
    </border>
    <border>
      <left/>
      <right style="thin">
        <color rgb="FF009AD8"/>
      </right>
      <top style="thin">
        <color rgb="FFFFFFFF"/>
      </top>
      <bottom/>
      <diagonal/>
    </border>
    <border>
      <left style="thin">
        <color rgb="FF009AD8"/>
      </left>
      <right/>
      <top style="thin">
        <color rgb="FFFFFFFF"/>
      </top>
      <bottom/>
      <diagonal/>
    </border>
    <border>
      <left/>
      <right style="thin">
        <color rgb="FF009AD8"/>
      </right>
      <top style="thin">
        <color theme="0"/>
      </top>
      <bottom/>
      <diagonal/>
    </border>
    <border>
      <left style="thin">
        <color rgb="FF009AD8"/>
      </left>
      <right/>
      <top style="thin">
        <color rgb="FF009AD8"/>
      </top>
      <bottom/>
      <diagonal/>
    </border>
    <border>
      <left style="thin">
        <color rgb="FF009AD8"/>
      </left>
      <right/>
      <top style="thin">
        <color rgb="FF009AD8"/>
      </top>
      <bottom style="thin">
        <color rgb="FF009AD8"/>
      </bottom>
      <diagonal/>
    </border>
    <border>
      <left/>
      <right/>
      <top style="thin">
        <color auto="1"/>
      </top>
      <bottom style="thin">
        <color auto="1"/>
      </bottom>
      <diagonal/>
    </border>
    <border>
      <left style="thin">
        <color theme="0"/>
      </left>
      <right style="thin">
        <color theme="0"/>
      </right>
      <top/>
      <bottom style="thin">
        <color theme="0" tint="-0.24985503707998902"/>
      </bottom>
      <diagonal/>
    </border>
    <border>
      <left style="thin">
        <color rgb="FFFFFFFF"/>
      </left>
      <right/>
      <top/>
      <bottom style="thin">
        <color rgb="FFBFBFBF"/>
      </bottom>
      <diagonal/>
    </border>
    <border>
      <left/>
      <right/>
      <top style="thin">
        <color rgb="FFBFBFBF"/>
      </top>
      <bottom style="thin">
        <color rgb="FF009AD8"/>
      </bottom>
      <diagonal/>
    </border>
    <border>
      <left/>
      <right/>
      <top/>
      <bottom style="dashed">
        <color rgb="FFC0C0C0"/>
      </bottom>
      <diagonal/>
    </border>
    <border>
      <left/>
      <right/>
      <top style="dashed">
        <color rgb="FFC0C0C0"/>
      </top>
      <bottom style="dashed">
        <color rgb="FFC0C0C0"/>
      </bottom>
      <diagonal/>
    </border>
    <border>
      <left/>
      <right/>
      <top style="dashed">
        <color rgb="FFC0C0C0"/>
      </top>
      <bottom/>
      <diagonal/>
    </border>
    <border>
      <left/>
      <right/>
      <top/>
      <bottom style="thin">
        <color rgb="FFF3F3F3"/>
      </bottom>
      <diagonal/>
    </border>
    <border>
      <left style="medium">
        <color rgb="FFFFFFFF"/>
      </left>
      <right/>
      <top/>
      <bottom/>
      <diagonal/>
    </border>
    <border>
      <left/>
      <right style="medium">
        <color theme="0"/>
      </right>
      <top/>
      <bottom style="thin">
        <color rgb="FFFFFFFF"/>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rgb="FF009AD8"/>
      </bottom>
      <diagonal/>
    </border>
    <border>
      <left style="thick">
        <color rgb="FFFFFFFF"/>
      </left>
      <right/>
      <top/>
      <bottom style="thin">
        <color rgb="FFFFFFFF"/>
      </bottom>
      <diagonal/>
    </border>
    <border>
      <left/>
      <right style="thick">
        <color theme="0"/>
      </right>
      <top/>
      <bottom style="thin">
        <color rgb="FFFFFFFF"/>
      </bottom>
      <diagonal/>
    </border>
    <border>
      <left style="thick">
        <color theme="0"/>
      </left>
      <right/>
      <top/>
      <bottom style="thin">
        <color rgb="FFFFFFFF"/>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rgb="FFA5A5A5"/>
      </left>
      <right style="thin">
        <color rgb="FFA5A5A5"/>
      </right>
      <top style="thin">
        <color rgb="FFA5A5A5"/>
      </top>
      <bottom style="thin">
        <color rgb="FFA5A5A5"/>
      </bottom>
      <diagonal/>
    </border>
    <border>
      <left style="thin">
        <color indexed="34"/>
      </left>
      <right style="thin">
        <color indexed="34"/>
      </right>
      <top style="thin">
        <color indexed="34"/>
      </top>
      <bottom style="thin">
        <color indexed="34"/>
      </bottom>
      <diagonal/>
    </border>
    <border>
      <left/>
      <right/>
      <top/>
      <bottom style="thick">
        <color indexed="62"/>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rgb="FFFFFFFF"/>
      </left>
      <right/>
      <top/>
      <bottom style="thin">
        <color rgb="FFFFFFFF"/>
      </bottom>
      <diagonal/>
    </border>
    <border>
      <left/>
      <right/>
      <top style="thin">
        <color rgb="FF009AD8"/>
      </top>
      <bottom style="hair">
        <color rgb="FF969696"/>
      </bottom>
      <diagonal/>
    </border>
    <border>
      <left/>
      <right/>
      <top style="hair">
        <color rgb="FF969696"/>
      </top>
      <bottom style="hair">
        <color rgb="FF969696"/>
      </bottom>
      <diagonal/>
    </border>
    <border>
      <left/>
      <right/>
      <top style="hair">
        <color rgb="FF969696"/>
      </top>
      <bottom/>
      <diagonal/>
    </border>
    <border>
      <left style="thin">
        <color rgb="FFB2B2B2"/>
      </left>
      <right style="thin">
        <color rgb="FFB2B2B2"/>
      </right>
      <top style="thin">
        <color rgb="FFB2B2B2"/>
      </top>
      <bottom style="thin">
        <color rgb="FFB2B2B2"/>
      </bottom>
      <diagonal/>
    </border>
    <border>
      <left/>
      <right style="thin">
        <color rgb="FF009AD8"/>
      </right>
      <top style="thin">
        <color rgb="FF009AD8"/>
      </top>
      <bottom/>
      <diagonal/>
    </border>
    <border>
      <left/>
      <right/>
      <top style="thin">
        <color rgb="FF009AD8"/>
      </top>
      <bottom style="hair">
        <color rgb="FFBFBFBF"/>
      </bottom>
      <diagonal/>
    </border>
    <border>
      <left/>
      <right/>
      <top style="hair">
        <color theme="0" tint="-0.24933622241889705"/>
      </top>
      <bottom style="hair">
        <color theme="0" tint="-0.24933622241889705"/>
      </bottom>
      <diagonal/>
    </border>
    <border>
      <left/>
      <right/>
      <top style="hair">
        <color rgb="FFBFBFBF"/>
      </top>
      <bottom style="hair">
        <color rgb="FFBFBFBF"/>
      </bottom>
      <diagonal/>
    </border>
    <border>
      <left/>
      <right/>
      <top style="hair">
        <color theme="0" tint="-0.24933622241889705"/>
      </top>
      <bottom style="thin">
        <color theme="0" tint="-0.14978484450819421"/>
      </bottom>
      <diagonal/>
    </border>
    <border>
      <left/>
      <right/>
      <top/>
      <bottom style="hair">
        <color theme="0" tint="-0.24958037049470505"/>
      </bottom>
      <diagonal/>
    </border>
    <border>
      <left/>
      <right style="thin">
        <color rgb="FFD9D9D9"/>
      </right>
      <top style="thin">
        <color rgb="FFD9D9D9"/>
      </top>
      <bottom style="thin">
        <color rgb="FFD9D9D9"/>
      </bottom>
      <diagonal/>
    </border>
    <border>
      <left style="thin">
        <color theme="0" tint="-0.14978484450819421"/>
      </left>
      <right/>
      <top style="thin">
        <color theme="0" tint="-0.14978484450819421"/>
      </top>
      <bottom style="thin">
        <color theme="0" tint="-0.14978484450819421"/>
      </bottom>
      <diagonal/>
    </border>
    <border>
      <left/>
      <right/>
      <top style="thin">
        <color theme="0" tint="-0.14978484450819421"/>
      </top>
      <bottom style="thin">
        <color theme="0" tint="-0.14978484450819421"/>
      </bottom>
      <diagonal/>
    </border>
    <border>
      <left/>
      <right style="thin">
        <color theme="0" tint="-0.14978484450819421"/>
      </right>
      <top style="thin">
        <color theme="0" tint="-0.14978484450819421"/>
      </top>
      <bottom style="thin">
        <color theme="0" tint="-0.14978484450819421"/>
      </bottom>
      <diagonal/>
    </border>
    <border>
      <left style="thin">
        <color rgb="FFD9D9D9"/>
      </left>
      <right/>
      <top/>
      <bottom/>
      <diagonal/>
    </border>
    <border>
      <left style="thin">
        <color rgb="FF009AD8"/>
      </left>
      <right/>
      <top style="thin">
        <color rgb="FFD9D9D9"/>
      </top>
      <bottom style="thin">
        <color rgb="FF009AD8"/>
      </bottom>
      <diagonal/>
    </border>
    <border>
      <left/>
      <right style="thin">
        <color rgb="FF009AD8"/>
      </right>
      <top style="thin">
        <color rgb="FFD9D9D9"/>
      </top>
      <bottom style="thin">
        <color rgb="FF009AD8"/>
      </bottom>
      <diagonal/>
    </border>
    <border>
      <left/>
      <right/>
      <top/>
      <bottom style="hair">
        <color rgb="FF969696"/>
      </bottom>
      <diagonal/>
    </border>
    <border>
      <left/>
      <right/>
      <top style="hair">
        <color rgb="FF969696"/>
      </top>
      <bottom style="thin">
        <color rgb="FFD9D9D9"/>
      </bottom>
      <diagonal/>
    </border>
    <border>
      <left/>
      <right style="thin">
        <color rgb="FFD9D9D9"/>
      </right>
      <top/>
      <bottom/>
      <diagonal/>
    </border>
    <border>
      <left/>
      <right/>
      <top style="thin">
        <color rgb="FFD9D9D9"/>
      </top>
      <bottom style="thin">
        <color rgb="FFD9D9D9"/>
      </bottom>
      <diagonal/>
    </border>
    <border>
      <left style="thin">
        <color rgb="FFD9D9D9"/>
      </left>
      <right style="thin">
        <color rgb="FFD9D9D9"/>
      </right>
      <top style="thin">
        <color rgb="FFD9D9D9"/>
      </top>
      <bottom style="thin">
        <color rgb="FFD9D9D9"/>
      </bottom>
      <diagonal/>
    </border>
    <border>
      <left/>
      <right/>
      <top style="hair">
        <color rgb="FF969696"/>
      </top>
      <bottom style="thin">
        <color theme="0" tint="-0.14978484450819421"/>
      </bottom>
      <diagonal/>
    </border>
    <border>
      <left/>
      <right/>
      <top/>
      <bottom style="thin">
        <color rgb="FFD9D9D9"/>
      </bottom>
      <diagonal/>
    </border>
    <border>
      <left/>
      <right/>
      <top style="thin">
        <color rgb="FFD9D9D9"/>
      </top>
      <bottom/>
      <diagonal/>
    </border>
    <border>
      <left/>
      <right/>
      <top style="thin">
        <color rgb="FFD9D9D9"/>
      </top>
      <bottom style="hair">
        <color rgb="FF969696"/>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auto="1"/>
      </right>
      <top style="thin">
        <color auto="1"/>
      </top>
      <bottom style="thin">
        <color auto="1"/>
      </bottom>
      <diagonal/>
    </border>
    <border>
      <left/>
      <right/>
      <top style="thin">
        <color indexed="62"/>
      </top>
      <bottom style="double">
        <color indexed="62"/>
      </bottom>
      <diagonal/>
    </border>
    <border>
      <left/>
      <right/>
      <top style="thin">
        <color theme="0"/>
      </top>
      <bottom style="hair">
        <color auto="1"/>
      </bottom>
      <diagonal/>
    </border>
    <border>
      <left/>
      <right/>
      <top style="dotted">
        <color theme="0" tint="-0.34952848902859585"/>
      </top>
      <bottom style="dotted">
        <color theme="0" tint="-0.34952848902859585"/>
      </bottom>
      <diagonal/>
    </border>
    <border>
      <left/>
      <right/>
      <top style="dotted">
        <color theme="1" tint="0.49967955565050204"/>
      </top>
      <bottom style="dotted">
        <color theme="1" tint="0.49967955565050204"/>
      </bottom>
      <diagonal/>
    </border>
    <border>
      <left/>
      <right/>
      <top/>
      <bottom style="dotted">
        <color theme="1" tint="0.49967955565050204"/>
      </bottom>
      <diagonal/>
    </border>
    <border>
      <left/>
      <right/>
      <top style="dotted">
        <color rgb="FFA6A6A6"/>
      </top>
      <bottom style="dotted">
        <color rgb="FFA6A6A6"/>
      </bottom>
      <diagonal/>
    </border>
    <border>
      <left/>
      <right/>
      <top style="dotted">
        <color rgb="FF7F7F7F"/>
      </top>
      <bottom style="dotted">
        <color rgb="FF7F7F7F"/>
      </bottom>
      <diagonal/>
    </border>
    <border>
      <left/>
      <right/>
      <top style="dotted">
        <color theme="0" tint="-0.34952848902859585"/>
      </top>
      <bottom style="thin">
        <color auto="1"/>
      </bottom>
      <diagonal/>
    </border>
    <border>
      <left/>
      <right/>
      <top style="dotted">
        <color theme="1" tint="0.49967955565050204"/>
      </top>
      <bottom style="thin">
        <color auto="1"/>
      </bottom>
      <diagonal/>
    </border>
    <border>
      <left/>
      <right/>
      <top style="dotted">
        <color theme="0" tint="-0.34958952604754784"/>
      </top>
      <bottom style="dotted">
        <color theme="0" tint="-0.34958952604754784"/>
      </bottom>
      <diagonal/>
    </border>
    <border>
      <left/>
      <right/>
      <top style="dotted">
        <color theme="0" tint="-0.34958952604754784"/>
      </top>
      <bottom style="thin">
        <color rgb="FF009AD8"/>
      </bottom>
      <diagonal/>
    </border>
    <border>
      <left/>
      <right/>
      <top style="dotted">
        <color theme="1" tint="0.49967955565050204"/>
      </top>
      <bottom style="thin">
        <color rgb="FF009AD8"/>
      </bottom>
      <diagonal/>
    </border>
    <border>
      <left/>
      <right/>
      <top style="dotted">
        <color rgb="FF7F7F7F"/>
      </top>
      <bottom style="thin">
        <color rgb="FF009AD8"/>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hair">
        <color rgb="FF969696"/>
      </bottom>
      <diagonal/>
    </border>
    <border>
      <left/>
      <right style="medium">
        <color indexed="64"/>
      </right>
      <top/>
      <bottom style="hair">
        <color rgb="FF969696"/>
      </bottom>
      <diagonal/>
    </border>
    <border>
      <left style="medium">
        <color indexed="64"/>
      </left>
      <right/>
      <top style="hair">
        <color rgb="FF969696"/>
      </top>
      <bottom style="hair">
        <color rgb="FF969696"/>
      </bottom>
      <diagonal/>
    </border>
    <border>
      <left/>
      <right style="medium">
        <color indexed="64"/>
      </right>
      <top style="hair">
        <color rgb="FF969696"/>
      </top>
      <bottom style="hair">
        <color rgb="FF969696"/>
      </bottom>
      <diagonal/>
    </border>
    <border>
      <left style="medium">
        <color indexed="64"/>
      </left>
      <right/>
      <top style="hair">
        <color rgb="FF969696"/>
      </top>
      <bottom style="medium">
        <color indexed="64"/>
      </bottom>
      <diagonal/>
    </border>
    <border>
      <left/>
      <right style="medium">
        <color indexed="64"/>
      </right>
      <top style="hair">
        <color rgb="FF969696"/>
      </top>
      <bottom style="medium">
        <color indexed="64"/>
      </bottom>
      <diagonal/>
    </border>
    <border>
      <left/>
      <right style="thin">
        <color theme="0" tint="-0.249977111117893"/>
      </right>
      <top/>
      <bottom style="thin">
        <color rgb="FF009AD8"/>
      </bottom>
      <diagonal/>
    </border>
    <border>
      <left style="thin">
        <color theme="0" tint="-0.249977111117893"/>
      </left>
      <right/>
      <top style="thin">
        <color theme="0" tint="-0.24958037049470505"/>
      </top>
      <bottom style="thin">
        <color rgb="FF009BD8"/>
      </bottom>
      <diagonal/>
    </border>
    <border>
      <left/>
      <right/>
      <top style="thin">
        <color theme="0" tint="-0.24918362987151707"/>
      </top>
      <bottom/>
      <diagonal/>
    </border>
    <border>
      <left style="thin">
        <color rgb="FF009AD8"/>
      </left>
      <right style="thin">
        <color rgb="FF009AD8"/>
      </right>
      <top style="thin">
        <color rgb="FF009AD8"/>
      </top>
      <bottom/>
      <diagonal/>
    </border>
    <border>
      <left style="thin">
        <color rgb="FF009AD8"/>
      </left>
      <right style="thin">
        <color rgb="FF009AD8"/>
      </right>
      <top style="thin">
        <color rgb="FFFFFFFF"/>
      </top>
      <bottom/>
      <diagonal/>
    </border>
    <border>
      <left style="thin">
        <color rgb="FF009AD8"/>
      </left>
      <right/>
      <top style="thin">
        <color rgb="FF009AD8"/>
      </top>
      <bottom style="thin">
        <color rgb="FFFFFFFF"/>
      </bottom>
      <diagonal/>
    </border>
    <border>
      <left/>
      <right style="thin">
        <color rgb="FF009AD8"/>
      </right>
      <top style="thin">
        <color rgb="FF009AD8"/>
      </top>
      <bottom style="thin">
        <color rgb="FFFFFFFF"/>
      </bottom>
      <diagonal/>
    </border>
    <border>
      <left style="thin">
        <color rgb="FFFFFFFF"/>
      </left>
      <right style="thin">
        <color rgb="FFFFFFFF"/>
      </right>
      <top style="thin">
        <color rgb="FF009AD8"/>
      </top>
      <bottom/>
      <diagonal/>
    </border>
    <border>
      <left style="thin">
        <color rgb="FFFFFFFF"/>
      </left>
      <right style="thin">
        <color rgb="FFFFFFFF"/>
      </right>
      <top/>
      <bottom style="thin">
        <color rgb="FF009AD8"/>
      </bottom>
      <diagonal/>
    </border>
    <border>
      <left/>
      <right/>
      <top style="thin">
        <color theme="0" tint="-4.9592577898495437E-2"/>
      </top>
      <bottom style="thin">
        <color rgb="FFFFFFFF"/>
      </bottom>
      <diagonal/>
    </border>
    <border>
      <left/>
      <right/>
      <top style="thin">
        <color theme="0" tint="-4.9592577898495437E-2"/>
      </top>
      <bottom style="thin">
        <color theme="0"/>
      </bottom>
      <diagonal/>
    </border>
    <border>
      <left style="thin">
        <color rgb="FF009AD8"/>
      </left>
      <right style="medium">
        <color rgb="FFFFFFFF"/>
      </right>
      <top style="medium">
        <color rgb="FFFFFFFF"/>
      </top>
      <bottom/>
      <diagonal/>
    </border>
    <border>
      <left style="medium">
        <color rgb="FFFFFFFF"/>
      </left>
      <right/>
      <top style="thin">
        <color theme="0" tint="-4.9592577898495437E-2"/>
      </top>
      <bottom style="thin">
        <color theme="0"/>
      </bottom>
      <diagonal/>
    </border>
    <border>
      <left/>
      <right style="thin">
        <color rgb="FF009AD8"/>
      </right>
      <top style="thin">
        <color theme="0" tint="-4.9592577898495437E-2"/>
      </top>
      <bottom style="thin">
        <color theme="0"/>
      </bottom>
      <diagonal/>
    </border>
    <border>
      <left/>
      <right style="medium">
        <color rgb="FFFFFFFF"/>
      </right>
      <top/>
      <bottom style="medium">
        <color rgb="FFFFFFFF"/>
      </bottom>
      <diagonal/>
    </border>
    <border>
      <left/>
      <right style="thin">
        <color rgb="FF009AD8"/>
      </right>
      <top style="thin">
        <color theme="0"/>
      </top>
      <bottom style="medium">
        <color rgb="FFFFFFFF"/>
      </bottom>
      <diagonal/>
    </border>
    <border>
      <left style="medium">
        <color rgb="FFFFFFFF"/>
      </left>
      <right/>
      <top style="thin">
        <color theme="0"/>
      </top>
      <bottom style="medium">
        <color rgb="FFFFFFFF"/>
      </bottom>
      <diagonal/>
    </border>
    <border>
      <left/>
      <right/>
      <top/>
      <bottom style="dotted">
        <color theme="0" tint="-0.34958952604754784"/>
      </bottom>
      <diagonal/>
    </border>
  </borders>
  <cellStyleXfs count="38353">
    <xf numFmtId="0" fontId="0" fillId="0" borderId="0"/>
    <xf numFmtId="9" fontId="31" fillId="0" borderId="0" applyFont="0" applyFill="0" applyBorder="0" applyAlignment="0" applyProtection="0"/>
    <xf numFmtId="44" fontId="31" fillId="0" borderId="0" applyFont="0" applyFill="0" applyBorder="0" applyAlignment="0" applyProtection="0"/>
    <xf numFmtId="42" fontId="31" fillId="0" borderId="0" applyFont="0" applyFill="0" applyBorder="0" applyAlignment="0" applyProtection="0"/>
    <xf numFmtId="43" fontId="31" fillId="0" borderId="0" applyFont="0" applyFill="0" applyBorder="0" applyAlignment="0" applyProtection="0"/>
    <xf numFmtId="41" fontId="31" fillId="0" borderId="0" applyFont="0" applyFill="0" applyBorder="0" applyAlignment="0" applyProtection="0"/>
    <xf numFmtId="0" fontId="9" fillId="0" borderId="0"/>
    <xf numFmtId="0" fontId="31" fillId="0" borderId="0"/>
    <xf numFmtId="0" fontId="9" fillId="0" borderId="0"/>
    <xf numFmtId="0" fontId="10" fillId="0" borderId="0"/>
    <xf numFmtId="0" fontId="31" fillId="0" borderId="0"/>
    <xf numFmtId="0" fontId="9" fillId="0" borderId="0"/>
    <xf numFmtId="0" fontId="9" fillId="0" borderId="0"/>
    <xf numFmtId="9" fontId="9" fillId="0" borderId="0" applyFont="0" applyFill="0" applyBorder="0" applyAlignment="0" applyProtection="0"/>
    <xf numFmtId="0" fontId="31" fillId="0" borderId="0"/>
    <xf numFmtId="165" fontId="9" fillId="0" borderId="0" applyFont="0" applyFill="0" applyBorder="0" applyAlignment="0" applyProtection="0"/>
    <xf numFmtId="0" fontId="31" fillId="0" borderId="0"/>
    <xf numFmtId="9" fontId="9" fillId="0" borderId="0" applyFont="0" applyFill="0" applyBorder="0" applyAlignment="0" applyProtection="0"/>
    <xf numFmtId="0" fontId="5" fillId="0" borderId="0"/>
    <xf numFmtId="0" fontId="31" fillId="0" borderId="0"/>
    <xf numFmtId="0" fontId="9" fillId="0" borderId="0"/>
    <xf numFmtId="0" fontId="9" fillId="0" borderId="0"/>
    <xf numFmtId="0" fontId="31" fillId="0" borderId="0"/>
    <xf numFmtId="0" fontId="31" fillId="0" borderId="0"/>
    <xf numFmtId="9" fontId="9" fillId="0" borderId="0" applyFont="0" applyFill="0" applyBorder="0" applyAlignment="0" applyProtection="0"/>
    <xf numFmtId="0" fontId="9" fillId="0" borderId="0"/>
    <xf numFmtId="9" fontId="9" fillId="0" borderId="0" applyFont="0" applyFill="0" applyBorder="0" applyAlignment="0" applyProtection="0"/>
    <xf numFmtId="9" fontId="9" fillId="0" borderId="0" applyFont="0" applyFill="0" applyBorder="0" applyAlignment="0" applyProtection="0"/>
    <xf numFmtId="0" fontId="31" fillId="0" borderId="0"/>
    <xf numFmtId="9" fontId="9" fillId="0" borderId="0" applyFont="0" applyFill="0" applyBorder="0" applyAlignment="0" applyProtection="0"/>
    <xf numFmtId="0" fontId="9" fillId="0" borderId="0"/>
    <xf numFmtId="0" fontId="9" fillId="0" borderId="0"/>
    <xf numFmtId="0" fontId="10" fillId="0" borderId="0"/>
    <xf numFmtId="0" fontId="9" fillId="0" borderId="0"/>
    <xf numFmtId="0" fontId="9" fillId="0" borderId="0"/>
    <xf numFmtId="0" fontId="9" fillId="0" borderId="0"/>
    <xf numFmtId="0" fontId="5" fillId="0" borderId="0"/>
    <xf numFmtId="0" fontId="9" fillId="0" borderId="0"/>
    <xf numFmtId="0" fontId="10" fillId="0" borderId="0"/>
    <xf numFmtId="165" fontId="9" fillId="0" borderId="0" applyFont="0" applyFill="0" applyBorder="0" applyAlignment="0" applyProtection="0"/>
    <xf numFmtId="0" fontId="9" fillId="0" borderId="0"/>
    <xf numFmtId="0" fontId="5" fillId="0" borderId="0"/>
    <xf numFmtId="0" fontId="9" fillId="0" borderId="0"/>
    <xf numFmtId="165" fontId="5" fillId="0" borderId="0" applyFont="0" applyFill="0" applyBorder="0" applyAlignment="0" applyProtection="0"/>
    <xf numFmtId="0" fontId="31" fillId="0" borderId="0"/>
    <xf numFmtId="9" fontId="9" fillId="0" borderId="0" applyFont="0" applyFill="0" applyBorder="0" applyAlignment="0" applyProtection="0"/>
    <xf numFmtId="0" fontId="9" fillId="0" borderId="0"/>
    <xf numFmtId="0" fontId="31" fillId="0" borderId="0"/>
    <xf numFmtId="0" fontId="9" fillId="0" borderId="0"/>
    <xf numFmtId="0"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9" fontId="10" fillId="0" borderId="0" applyFont="0" applyFill="0" applyBorder="0" applyAlignment="0" applyProtection="0"/>
    <xf numFmtId="0" fontId="9" fillId="0" borderId="0"/>
    <xf numFmtId="0" fontId="7" fillId="47" borderId="0" applyNumberFormat="0" applyBorder="0" applyAlignment="0" applyProtection="0"/>
    <xf numFmtId="165" fontId="31" fillId="0" borderId="0" applyFont="0" applyFill="0" applyBorder="0" applyAlignment="0" applyProtection="0"/>
    <xf numFmtId="0" fontId="5" fillId="0" borderId="0"/>
    <xf numFmtId="165" fontId="31" fillId="0" borderId="0" applyFont="0" applyFill="0" applyBorder="0" applyAlignment="0" applyProtection="0"/>
    <xf numFmtId="0" fontId="5" fillId="0" borderId="0"/>
    <xf numFmtId="0" fontId="4" fillId="0" borderId="0"/>
    <xf numFmtId="0" fontId="103" fillId="0" borderId="0" applyNumberFormat="0" applyFill="0" applyBorder="0">
      <protection locked="0"/>
    </xf>
    <xf numFmtId="0" fontId="4" fillId="0" borderId="0"/>
    <xf numFmtId="0" fontId="4" fillId="0" borderId="0"/>
    <xf numFmtId="0" fontId="4" fillId="0" borderId="0"/>
    <xf numFmtId="0" fontId="4" fillId="0" borderId="0"/>
    <xf numFmtId="0" fontId="108" fillId="0" borderId="0"/>
    <xf numFmtId="181" fontId="31" fillId="0" borderId="0" applyFont="0" applyFill="0" applyBorder="0" applyAlignment="0" applyProtection="0"/>
    <xf numFmtId="182" fontId="31" fillId="0" borderId="0" applyFont="0" applyFill="0" applyBorder="0" applyAlignment="0" applyProtection="0"/>
    <xf numFmtId="183" fontId="31" fillId="0" borderId="0" applyFont="0" applyFill="0" applyBorder="0" applyAlignment="0" applyProtection="0"/>
    <xf numFmtId="184" fontId="31" fillId="0" borderId="0" applyFont="0" applyFill="0" applyBorder="0" applyAlignment="0" applyProtection="0"/>
    <xf numFmtId="185" fontId="31" fillId="0" borderId="0" applyFont="0" applyFill="0" applyBorder="0" applyAlignment="0" applyProtection="0"/>
    <xf numFmtId="0" fontId="31" fillId="0" borderId="0">
      <alignment horizontal="left" wrapText="1"/>
    </xf>
    <xf numFmtId="186" fontId="31" fillId="0" borderId="0" applyFont="0" applyFill="0" applyBorder="0" applyAlignment="0" applyProtection="0"/>
    <xf numFmtId="0" fontId="109" fillId="0" borderId="0" applyNumberFormat="0" applyFill="0" applyBorder="0" applyAlignment="0" applyProtection="0"/>
    <xf numFmtId="0" fontId="31" fillId="49" borderId="0" applyNumberFormat="0" applyFont="0" applyAlignment="0" applyProtection="0"/>
    <xf numFmtId="187" fontId="31" fillId="0" borderId="0" applyFont="0" applyFill="0" applyBorder="0" applyAlignment="0" applyProtection="0"/>
    <xf numFmtId="188" fontId="31" fillId="0" borderId="0" applyFont="0" applyFill="0" applyBorder="0" applyProtection="0">
      <alignment horizontal="right"/>
    </xf>
    <xf numFmtId="0" fontId="110" fillId="0" borderId="0" applyNumberFormat="0" applyFill="0" applyBorder="0" applyProtection="0">
      <alignment vertical="top"/>
    </xf>
    <xf numFmtId="0" fontId="111" fillId="0" borderId="149" applyNumberFormat="0" applyFill="0" applyAlignment="0" applyProtection="0"/>
    <xf numFmtId="0" fontId="112" fillId="0" borderId="150" applyNumberFormat="0" applyFill="0" applyProtection="0">
      <alignment horizontal="center"/>
    </xf>
    <xf numFmtId="0" fontId="112" fillId="0" borderId="0" applyNumberFormat="0" applyFill="0" applyBorder="0" applyProtection="0">
      <alignment horizontal="left"/>
    </xf>
    <xf numFmtId="0" fontId="113" fillId="0" borderId="0" applyNumberFormat="0" applyFill="0" applyBorder="0" applyProtection="0">
      <alignment horizontal="centerContinuous"/>
    </xf>
    <xf numFmtId="0" fontId="31" fillId="0" borderId="0">
      <alignment vertical="center"/>
    </xf>
    <xf numFmtId="0" fontId="108"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108" fillId="50" borderId="0" applyNumberFormat="0" applyBorder="0" applyAlignment="0" applyProtection="0"/>
    <xf numFmtId="0" fontId="108" fillId="50"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108" fillId="50"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108" fillId="50"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108" fillId="50"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108" fillId="50" borderId="0" applyNumberFormat="0" applyBorder="0" applyAlignment="0" applyProtection="0"/>
    <xf numFmtId="0" fontId="4" fillId="52"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3"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108" fillId="50"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108" fillId="56" borderId="0" applyNumberFormat="0" applyBorder="0" applyAlignment="0" applyProtection="0"/>
    <xf numFmtId="0" fontId="4" fillId="55"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108" fillId="59" borderId="0" applyNumberFormat="0" applyBorder="0" applyAlignment="0" applyProtection="0"/>
    <xf numFmtId="0" fontId="108" fillId="59"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108" fillId="59"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108" fillId="59"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108" fillId="59" borderId="0" applyNumberFormat="0" applyBorder="0" applyAlignment="0" applyProtection="0"/>
    <xf numFmtId="0" fontId="4" fillId="58"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108" fillId="6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108" fillId="62" borderId="0" applyNumberFormat="0" applyBorder="0" applyAlignment="0" applyProtection="0"/>
    <xf numFmtId="0" fontId="4" fillId="6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63"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108" fillId="60" borderId="0" applyNumberFormat="0" applyBorder="0" applyAlignment="0" applyProtection="0"/>
    <xf numFmtId="0" fontId="108" fillId="50"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108" fillId="65" borderId="0" applyNumberFormat="0" applyBorder="0" applyAlignment="0" applyProtection="0"/>
    <xf numFmtId="0" fontId="108" fillId="65"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108" fillId="65"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108" fillId="65"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53"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108" fillId="50"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108" fillId="54" borderId="0" applyNumberFormat="0" applyBorder="0" applyAlignment="0" applyProtection="0"/>
    <xf numFmtId="0" fontId="108" fillId="54"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108" fillId="54"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108" fillId="54"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5" fillId="51" borderId="0" applyNumberFormat="0" applyBorder="0" applyAlignment="0" applyProtection="0"/>
    <xf numFmtId="0" fontId="114" fillId="51"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114" fillId="51" borderId="0" applyNumberFormat="0" applyBorder="0" applyAlignment="0" applyProtection="0"/>
    <xf numFmtId="0" fontId="108" fillId="50"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0"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5" fillId="54" borderId="0" applyNumberFormat="0" applyBorder="0" applyAlignment="0" applyProtection="0"/>
    <xf numFmtId="0" fontId="114" fillId="54"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114" fillId="54" borderId="0" applyNumberFormat="0" applyBorder="0" applyAlignment="0" applyProtection="0"/>
    <xf numFmtId="0" fontId="108" fillId="56"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6"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5" fillId="57" borderId="0" applyNumberFormat="0" applyBorder="0" applyAlignment="0" applyProtection="0"/>
    <xf numFmtId="0" fontId="114" fillId="57"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114" fillId="57" borderId="0" applyNumberFormat="0" applyBorder="0" applyAlignment="0" applyProtection="0"/>
    <xf numFmtId="0" fontId="108" fillId="59"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9"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8" fillId="57"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5" fillId="51" borderId="0" applyNumberFormat="0" applyBorder="0" applyAlignment="0" applyProtection="0"/>
    <xf numFmtId="0" fontId="114" fillId="51"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114" fillId="51"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62"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8" fillId="51"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114" fillId="65"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14" fillId="65" borderId="0" applyNumberFormat="0" applyBorder="0" applyAlignment="0" applyProtection="0"/>
    <xf numFmtId="0" fontId="108" fillId="65"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14"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8" fillId="65"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4" fillId="54"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14" fillId="54" borderId="0" applyNumberFormat="0" applyBorder="0" applyAlignment="0" applyProtection="0"/>
    <xf numFmtId="0" fontId="108" fillId="54"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14"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8" fillId="54" borderId="0" applyNumberFormat="0" applyBorder="0" applyAlignment="0" applyProtection="0"/>
    <xf numFmtId="0" fontId="108" fillId="67"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53" borderId="0" applyNumberFormat="0" applyBorder="0" applyAlignment="0" applyProtection="0"/>
    <xf numFmtId="0" fontId="108" fillId="68" borderId="0" applyNumberFormat="0" applyBorder="0" applyAlignment="0" applyProtection="0"/>
    <xf numFmtId="0" fontId="108" fillId="67" borderId="0" applyNumberFormat="0" applyBorder="0" applyAlignment="0" applyProtection="0"/>
    <xf numFmtId="0" fontId="108" fillId="54"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108" fillId="72" borderId="0" applyNumberFormat="0" applyBorder="0" applyAlignment="0" applyProtection="0"/>
    <xf numFmtId="0" fontId="108" fillId="72"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108" fillId="72"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108" fillId="72" borderId="0" applyNumberFormat="0" applyBorder="0" applyAlignment="0" applyProtection="0"/>
    <xf numFmtId="0" fontId="108" fillId="72"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108" fillId="54"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108" fillId="74" borderId="0" applyNumberFormat="0" applyBorder="0" applyAlignment="0" applyProtection="0"/>
    <xf numFmtId="0" fontId="108" fillId="74"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108" fillId="74"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108" fillId="74" borderId="0" applyNumberFormat="0" applyBorder="0" applyAlignment="0" applyProtection="0"/>
    <xf numFmtId="0" fontId="108" fillId="74"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108" fillId="6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53" borderId="0" applyNumberFormat="0" applyBorder="0" applyAlignment="0" applyProtection="0"/>
    <xf numFmtId="0" fontId="108" fillId="76" borderId="0" applyNumberFormat="0" applyBorder="0" applyAlignment="0" applyProtection="0"/>
    <xf numFmtId="0" fontId="108" fillId="67"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108" fillId="79" borderId="0" applyNumberFormat="0" applyBorder="0" applyAlignment="0" applyProtection="0"/>
    <xf numFmtId="0" fontId="108" fillId="79" borderId="0" applyNumberFormat="0" applyBorder="0" applyAlignment="0" applyProtection="0"/>
    <xf numFmtId="0" fontId="108" fillId="79"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108" fillId="79" borderId="0" applyNumberFormat="0" applyBorder="0" applyAlignment="0" applyProtection="0"/>
    <xf numFmtId="0" fontId="108" fillId="79"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108" fillId="79" borderId="0" applyNumberFormat="0" applyBorder="0" applyAlignment="0" applyProtection="0"/>
    <xf numFmtId="0" fontId="108" fillId="79" borderId="0" applyNumberFormat="0" applyBorder="0" applyAlignment="0" applyProtection="0"/>
    <xf numFmtId="0" fontId="108" fillId="79"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5" fillId="68" borderId="0" applyNumberFormat="0" applyBorder="0" applyAlignment="0" applyProtection="0"/>
    <xf numFmtId="0" fontId="114" fillId="68" borderId="0" applyNumberFormat="0" applyBorder="0" applyAlignment="0" applyProtection="0"/>
    <xf numFmtId="0" fontId="108" fillId="70"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114" fillId="68"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1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70"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4" fillId="72"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14" fillId="72" borderId="0" applyNumberFormat="0" applyBorder="0" applyAlignment="0" applyProtection="0"/>
    <xf numFmtId="0" fontId="108" fillId="72"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14"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8" fillId="72"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5" fillId="49" borderId="0" applyNumberFormat="0" applyBorder="0" applyAlignment="0" applyProtection="0"/>
    <xf numFmtId="0" fontId="114" fillId="49"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114" fillId="49" borderId="0" applyNumberFormat="0" applyBorder="0" applyAlignment="0" applyProtection="0"/>
    <xf numFmtId="0" fontId="108" fillId="74"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74"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8" fillId="4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5" fillId="68" borderId="0" applyNumberFormat="0" applyBorder="0" applyAlignment="0" applyProtection="0"/>
    <xf numFmtId="0" fontId="114" fillId="68" borderId="0" applyNumberFormat="0" applyBorder="0" applyAlignment="0" applyProtection="0"/>
    <xf numFmtId="0" fontId="108" fillId="62"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114" fillId="68" borderId="0" applyNumberFormat="0" applyBorder="0" applyAlignment="0" applyProtection="0"/>
    <xf numFmtId="0" fontId="108" fillId="62" borderId="0" applyNumberFormat="0" applyBorder="0" applyAlignment="0" applyProtection="0"/>
    <xf numFmtId="0" fontId="108" fillId="62"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1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2"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8" fillId="68"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5" fillId="76" borderId="0" applyNumberFormat="0" applyBorder="0" applyAlignment="0" applyProtection="0"/>
    <xf numFmtId="0" fontId="114" fillId="76" borderId="0" applyNumberFormat="0" applyBorder="0" applyAlignment="0" applyProtection="0"/>
    <xf numFmtId="0" fontId="108" fillId="70"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114" fillId="76" borderId="0" applyNumberFormat="0" applyBorder="0" applyAlignment="0" applyProtection="0"/>
    <xf numFmtId="0" fontId="108" fillId="70" borderId="0" applyNumberFormat="0" applyBorder="0" applyAlignment="0" applyProtection="0"/>
    <xf numFmtId="0" fontId="108" fillId="70"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1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0"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8" fillId="7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5" fillId="54" borderId="0" applyNumberFormat="0" applyBorder="0" applyAlignment="0" applyProtection="0"/>
    <xf numFmtId="0" fontId="114" fillId="54" borderId="0" applyNumberFormat="0" applyBorder="0" applyAlignment="0" applyProtection="0"/>
    <xf numFmtId="0" fontId="108" fillId="79"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114" fillId="54" borderId="0" applyNumberFormat="0" applyBorder="0" applyAlignment="0" applyProtection="0"/>
    <xf numFmtId="0" fontId="108" fillId="79" borderId="0" applyNumberFormat="0" applyBorder="0" applyAlignment="0" applyProtection="0"/>
    <xf numFmtId="0" fontId="108" fillId="79"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1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79"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8" fillId="54" borderId="0" applyNumberFormat="0" applyBorder="0" applyAlignment="0" applyProtection="0"/>
    <xf numFmtId="0" fontId="115" fillId="67" borderId="0" applyNumberFormat="0" applyBorder="0" applyAlignment="0" applyProtection="0"/>
    <xf numFmtId="0" fontId="115" fillId="80" borderId="0" applyNumberFormat="0" applyBorder="0" applyAlignment="0" applyProtection="0"/>
    <xf numFmtId="0" fontId="115" fillId="80" borderId="0" applyNumberFormat="0" applyBorder="0" applyAlignment="0" applyProtection="0"/>
    <xf numFmtId="0" fontId="115" fillId="80" borderId="0" applyNumberFormat="0" applyBorder="0" applyAlignment="0" applyProtection="0"/>
    <xf numFmtId="0" fontId="116" fillId="76" borderId="0" applyNumberFormat="0" applyBorder="0" applyAlignment="0" applyProtection="0"/>
    <xf numFmtId="0" fontId="7" fillId="47" borderId="0" applyNumberFormat="0" applyBorder="0" applyAlignment="0" applyProtection="0"/>
    <xf numFmtId="0" fontId="7" fillId="47" borderId="0" applyNumberFormat="0" applyBorder="0" applyAlignment="0" applyProtection="0"/>
    <xf numFmtId="0" fontId="115" fillId="80" borderId="0" applyNumberFormat="0" applyBorder="0" applyAlignment="0" applyProtection="0"/>
    <xf numFmtId="0" fontId="115" fillId="80" borderId="0" applyNumberFormat="0" applyBorder="0" applyAlignment="0" applyProtection="0"/>
    <xf numFmtId="0" fontId="7" fillId="47" borderId="0" applyNumberFormat="0" applyBorder="0" applyAlignment="0" applyProtection="0"/>
    <xf numFmtId="0" fontId="115" fillId="67" borderId="0" applyNumberFormat="0" applyBorder="0" applyAlignment="0" applyProtection="0"/>
    <xf numFmtId="0" fontId="115" fillId="80" borderId="0" applyNumberFormat="0" applyBorder="0" applyAlignment="0" applyProtection="0"/>
    <xf numFmtId="0" fontId="7" fillId="47" borderId="0" applyNumberFormat="0" applyBorder="0" applyAlignment="0" applyProtection="0"/>
    <xf numFmtId="0" fontId="115" fillId="67" borderId="0" applyNumberFormat="0" applyBorder="0" applyAlignment="0" applyProtection="0"/>
    <xf numFmtId="0" fontId="115" fillId="80" borderId="0" applyNumberFormat="0" applyBorder="0" applyAlignment="0" applyProtection="0"/>
    <xf numFmtId="0" fontId="115" fillId="80" borderId="0" applyNumberFormat="0" applyBorder="0" applyAlignment="0" applyProtection="0"/>
    <xf numFmtId="0" fontId="115" fillId="67" borderId="0" applyNumberFormat="0" applyBorder="0" applyAlignment="0" applyProtection="0"/>
    <xf numFmtId="0" fontId="115" fillId="54" borderId="0" applyNumberFormat="0" applyBorder="0" applyAlignment="0" applyProtection="0"/>
    <xf numFmtId="0" fontId="115" fillId="72" borderId="0" applyNumberFormat="0" applyBorder="0" applyAlignment="0" applyProtection="0"/>
    <xf numFmtId="0" fontId="115" fillId="72" borderId="0" applyNumberFormat="0" applyBorder="0" applyAlignment="0" applyProtection="0"/>
    <xf numFmtId="0" fontId="115" fillId="72" borderId="0" applyNumberFormat="0" applyBorder="0" applyAlignment="0" applyProtection="0"/>
    <xf numFmtId="0" fontId="116" fillId="81"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115" fillId="72" borderId="0" applyNumberFormat="0" applyBorder="0" applyAlignment="0" applyProtection="0"/>
    <xf numFmtId="0" fontId="115" fillId="72" borderId="0" applyNumberFormat="0" applyBorder="0" applyAlignment="0" applyProtection="0"/>
    <xf numFmtId="0" fontId="7" fillId="82" borderId="0" applyNumberFormat="0" applyBorder="0" applyAlignment="0" applyProtection="0"/>
    <xf numFmtId="0" fontId="115" fillId="54" borderId="0" applyNumberFormat="0" applyBorder="0" applyAlignment="0" applyProtection="0"/>
    <xf numFmtId="0" fontId="115" fillId="72" borderId="0" applyNumberFormat="0" applyBorder="0" applyAlignment="0" applyProtection="0"/>
    <xf numFmtId="0" fontId="7" fillId="82" borderId="0" applyNumberFormat="0" applyBorder="0" applyAlignment="0" applyProtection="0"/>
    <xf numFmtId="0" fontId="115" fillId="72" borderId="0" applyNumberFormat="0" applyBorder="0" applyAlignment="0" applyProtection="0"/>
    <xf numFmtId="0" fontId="115" fillId="72" borderId="0" applyNumberFormat="0" applyBorder="0" applyAlignment="0" applyProtection="0"/>
    <xf numFmtId="0" fontId="115" fillId="54" borderId="0" applyNumberFormat="0" applyBorder="0" applyAlignment="0" applyProtection="0"/>
    <xf numFmtId="0" fontId="115" fillId="49" borderId="0" applyNumberFormat="0" applyBorder="0" applyAlignment="0" applyProtection="0"/>
    <xf numFmtId="0" fontId="115" fillId="74" borderId="0" applyNumberFormat="0" applyBorder="0" applyAlignment="0" applyProtection="0"/>
    <xf numFmtId="0" fontId="115" fillId="74" borderId="0" applyNumberFormat="0" applyBorder="0" applyAlignment="0" applyProtection="0"/>
    <xf numFmtId="0" fontId="115" fillId="74" borderId="0" applyNumberFormat="0" applyBorder="0" applyAlignment="0" applyProtection="0"/>
    <xf numFmtId="0" fontId="116" fillId="49" borderId="0" applyNumberFormat="0" applyBorder="0" applyAlignment="0" applyProtection="0"/>
    <xf numFmtId="0" fontId="115" fillId="74" borderId="0" applyNumberFormat="0" applyBorder="0" applyAlignment="0" applyProtection="0"/>
    <xf numFmtId="0" fontId="7" fillId="83" borderId="0" applyNumberFormat="0" applyBorder="0" applyAlignment="0" applyProtection="0"/>
    <xf numFmtId="0" fontId="117" fillId="49" borderId="0" applyNumberFormat="0" applyBorder="0" applyAlignment="0" applyProtection="0"/>
    <xf numFmtId="0" fontId="115" fillId="74" borderId="0" applyNumberFormat="0" applyBorder="0" applyAlignment="0" applyProtection="0"/>
    <xf numFmtId="0" fontId="115" fillId="74" borderId="0" applyNumberFormat="0" applyBorder="0" applyAlignment="0" applyProtection="0"/>
    <xf numFmtId="0" fontId="7" fillId="83" borderId="0" applyNumberFormat="0" applyBorder="0" applyAlignment="0" applyProtection="0"/>
    <xf numFmtId="0" fontId="115" fillId="74" borderId="0" applyNumberFormat="0" applyBorder="0" applyAlignment="0" applyProtection="0"/>
    <xf numFmtId="0" fontId="115" fillId="74" borderId="0" applyNumberFormat="0" applyBorder="0" applyAlignment="0" applyProtection="0"/>
    <xf numFmtId="0" fontId="7" fillId="83" borderId="0" applyNumberFormat="0" applyBorder="0" applyAlignment="0" applyProtection="0"/>
    <xf numFmtId="0" fontId="115" fillId="74" borderId="0" applyNumberFormat="0" applyBorder="0" applyAlignment="0" applyProtection="0"/>
    <xf numFmtId="0" fontId="115" fillId="68" borderId="0" applyNumberFormat="0" applyBorder="0" applyAlignment="0" applyProtection="0"/>
    <xf numFmtId="0" fontId="115" fillId="84" borderId="0" applyNumberFormat="0" applyBorder="0" applyAlignment="0" applyProtection="0"/>
    <xf numFmtId="0" fontId="115" fillId="84" borderId="0" applyNumberFormat="0" applyBorder="0" applyAlignment="0" applyProtection="0"/>
    <xf numFmtId="0" fontId="115" fillId="84" borderId="0" applyNumberFormat="0" applyBorder="0" applyAlignment="0" applyProtection="0"/>
    <xf numFmtId="0" fontId="116" fillId="68" borderId="0" applyNumberFormat="0" applyBorder="0" applyAlignment="0" applyProtection="0"/>
    <xf numFmtId="0" fontId="115" fillId="84" borderId="0" applyNumberFormat="0" applyBorder="0" applyAlignment="0" applyProtection="0"/>
    <xf numFmtId="0" fontId="7" fillId="85" borderId="0" applyNumberFormat="0" applyBorder="0" applyAlignment="0" applyProtection="0"/>
    <xf numFmtId="0" fontId="117" fillId="68" borderId="0" applyNumberFormat="0" applyBorder="0" applyAlignment="0" applyProtection="0"/>
    <xf numFmtId="0" fontId="115" fillId="84" borderId="0" applyNumberFormat="0" applyBorder="0" applyAlignment="0" applyProtection="0"/>
    <xf numFmtId="0" fontId="115" fillId="84" borderId="0" applyNumberFormat="0" applyBorder="0" applyAlignment="0" applyProtection="0"/>
    <xf numFmtId="0" fontId="7" fillId="85" borderId="0" applyNumberFormat="0" applyBorder="0" applyAlignment="0" applyProtection="0"/>
    <xf numFmtId="0" fontId="115" fillId="84" borderId="0" applyNumberFormat="0" applyBorder="0" applyAlignment="0" applyProtection="0"/>
    <xf numFmtId="0" fontId="115" fillId="84" borderId="0" applyNumberFormat="0" applyBorder="0" applyAlignment="0" applyProtection="0"/>
    <xf numFmtId="0" fontId="7" fillId="85" borderId="0" applyNumberFormat="0" applyBorder="0" applyAlignment="0" applyProtection="0"/>
    <xf numFmtId="0" fontId="115" fillId="84" borderId="0" applyNumberFormat="0" applyBorder="0" applyAlignment="0" applyProtection="0"/>
    <xf numFmtId="0" fontId="115" fillId="67" borderId="0" applyNumberFormat="0" applyBorder="0" applyAlignment="0" applyProtection="0"/>
    <xf numFmtId="0" fontId="115" fillId="86" borderId="0" applyNumberFormat="0" applyBorder="0" applyAlignment="0" applyProtection="0"/>
    <xf numFmtId="0" fontId="115" fillId="86" borderId="0" applyNumberFormat="0" applyBorder="0" applyAlignment="0" applyProtection="0"/>
    <xf numFmtId="0" fontId="115" fillId="86" borderId="0" applyNumberFormat="0" applyBorder="0" applyAlignment="0" applyProtection="0"/>
    <xf numFmtId="0" fontId="116" fillId="76" borderId="0" applyNumberFormat="0" applyBorder="0" applyAlignment="0" applyProtection="0"/>
    <xf numFmtId="0" fontId="7" fillId="87" borderId="0" applyNumberFormat="0" applyBorder="0" applyAlignment="0" applyProtection="0"/>
    <xf numFmtId="0" fontId="7" fillId="87" borderId="0" applyNumberFormat="0" applyBorder="0" applyAlignment="0" applyProtection="0"/>
    <xf numFmtId="0" fontId="115" fillId="86" borderId="0" applyNumberFormat="0" applyBorder="0" applyAlignment="0" applyProtection="0"/>
    <xf numFmtId="0" fontId="115" fillId="86" borderId="0" applyNumberFormat="0" applyBorder="0" applyAlignment="0" applyProtection="0"/>
    <xf numFmtId="0" fontId="7" fillId="87" borderId="0" applyNumberFormat="0" applyBorder="0" applyAlignment="0" applyProtection="0"/>
    <xf numFmtId="0" fontId="115" fillId="67" borderId="0" applyNumberFormat="0" applyBorder="0" applyAlignment="0" applyProtection="0"/>
    <xf numFmtId="0" fontId="115" fillId="86" borderId="0" applyNumberFormat="0" applyBorder="0" applyAlignment="0" applyProtection="0"/>
    <xf numFmtId="0" fontId="7" fillId="87" borderId="0" applyNumberFormat="0" applyBorder="0" applyAlignment="0" applyProtection="0"/>
    <xf numFmtId="0" fontId="115" fillId="67" borderId="0" applyNumberFormat="0" applyBorder="0" applyAlignment="0" applyProtection="0"/>
    <xf numFmtId="0" fontId="115" fillId="86" borderId="0" applyNumberFormat="0" applyBorder="0" applyAlignment="0" applyProtection="0"/>
    <xf numFmtId="0" fontId="115" fillId="86" borderId="0" applyNumberFormat="0" applyBorder="0" applyAlignment="0" applyProtection="0"/>
    <xf numFmtId="0" fontId="115" fillId="67" borderId="0" applyNumberFormat="0" applyBorder="0" applyAlignment="0" applyProtection="0"/>
    <xf numFmtId="0" fontId="115" fillId="54" borderId="0" applyNumberFormat="0" applyBorder="0" applyAlignment="0" applyProtection="0"/>
    <xf numFmtId="0" fontId="115" fillId="88" borderId="0" applyNumberFormat="0" applyBorder="0" applyAlignment="0" applyProtection="0"/>
    <xf numFmtId="0" fontId="115" fillId="88" borderId="0" applyNumberFormat="0" applyBorder="0" applyAlignment="0" applyProtection="0"/>
    <xf numFmtId="0" fontId="115" fillId="88" borderId="0" applyNumberFormat="0" applyBorder="0" applyAlignment="0" applyProtection="0"/>
    <xf numFmtId="0" fontId="116" fillId="54" borderId="0" applyNumberFormat="0" applyBorder="0" applyAlignment="0" applyProtection="0"/>
    <xf numFmtId="0" fontId="115" fillId="88" borderId="0" applyNumberFormat="0" applyBorder="0" applyAlignment="0" applyProtection="0"/>
    <xf numFmtId="0" fontId="7" fillId="89" borderId="0" applyNumberFormat="0" applyBorder="0" applyAlignment="0" applyProtection="0"/>
    <xf numFmtId="0" fontId="117" fillId="54" borderId="0" applyNumberFormat="0" applyBorder="0" applyAlignment="0" applyProtection="0"/>
    <xf numFmtId="0" fontId="115" fillId="88" borderId="0" applyNumberFormat="0" applyBorder="0" applyAlignment="0" applyProtection="0"/>
    <xf numFmtId="0" fontId="115" fillId="88" borderId="0" applyNumberFormat="0" applyBorder="0" applyAlignment="0" applyProtection="0"/>
    <xf numFmtId="0" fontId="7" fillId="89" borderId="0" applyNumberFormat="0" applyBorder="0" applyAlignment="0" applyProtection="0"/>
    <xf numFmtId="0" fontId="115" fillId="88" borderId="0" applyNumberFormat="0" applyBorder="0" applyAlignment="0" applyProtection="0"/>
    <xf numFmtId="0" fontId="115" fillId="88" borderId="0" applyNumberFormat="0" applyBorder="0" applyAlignment="0" applyProtection="0"/>
    <xf numFmtId="0" fontId="7" fillId="89" borderId="0" applyNumberFormat="0" applyBorder="0" applyAlignment="0" applyProtection="0"/>
    <xf numFmtId="0" fontId="115" fillId="88" borderId="0" applyNumberFormat="0" applyBorder="0" applyAlignment="0" applyProtection="0"/>
    <xf numFmtId="0" fontId="118" fillId="76" borderId="0" applyNumberFormat="0" applyBorder="0" applyAlignment="0" applyProtection="0"/>
    <xf numFmtId="0" fontId="115" fillId="80" borderId="0" applyNumberFormat="0" applyBorder="0" applyAlignment="0" applyProtection="0"/>
    <xf numFmtId="0" fontId="117" fillId="76" borderId="0" applyNumberFormat="0" applyBorder="0" applyAlignment="0" applyProtection="0"/>
    <xf numFmtId="0" fontId="117" fillId="76" borderId="0" applyNumberFormat="0" applyBorder="0" applyAlignment="0" applyProtection="0"/>
    <xf numFmtId="0" fontId="118" fillId="76" borderId="0" applyNumberFormat="0" applyBorder="0" applyAlignment="0" applyProtection="0"/>
    <xf numFmtId="0" fontId="115" fillId="80" borderId="0"/>
    <xf numFmtId="0" fontId="115" fillId="80" borderId="0" applyNumberFormat="0" applyBorder="0" applyAlignment="0" applyProtection="0"/>
    <xf numFmtId="0" fontId="117" fillId="76" borderId="0" applyNumberFormat="0" applyBorder="0" applyAlignment="0" applyProtection="0"/>
    <xf numFmtId="0" fontId="115" fillId="80" borderId="0" applyNumberFormat="0" applyBorder="0" applyAlignment="0" applyProtection="0"/>
    <xf numFmtId="0" fontId="117" fillId="76" borderId="0" applyNumberFormat="0" applyBorder="0" applyAlignment="0" applyProtection="0"/>
    <xf numFmtId="0" fontId="117" fillId="76" borderId="0" applyNumberFormat="0" applyBorder="0" applyAlignment="0" applyProtection="0"/>
    <xf numFmtId="0" fontId="115" fillId="80" borderId="0" applyNumberFormat="0" applyBorder="0" applyAlignment="0" applyProtection="0"/>
    <xf numFmtId="0" fontId="117" fillId="76" borderId="0" applyNumberFormat="0" applyBorder="0" applyAlignment="0" applyProtection="0"/>
    <xf numFmtId="0" fontId="116" fillId="76" borderId="0" applyNumberFormat="0" applyBorder="0" applyAlignment="0" applyProtection="0"/>
    <xf numFmtId="0" fontId="118" fillId="81" borderId="0" applyNumberFormat="0" applyBorder="0" applyAlignment="0" applyProtection="0"/>
    <xf numFmtId="0" fontId="115" fillId="72" borderId="0" applyNumberFormat="0" applyBorder="0" applyAlignment="0" applyProtection="0"/>
    <xf numFmtId="0" fontId="117" fillId="81" borderId="0" applyNumberFormat="0" applyBorder="0" applyAlignment="0" applyProtection="0"/>
    <xf numFmtId="0" fontId="117" fillId="81" borderId="0" applyNumberFormat="0" applyBorder="0" applyAlignment="0" applyProtection="0"/>
    <xf numFmtId="0" fontId="118" fillId="81" borderId="0" applyNumberFormat="0" applyBorder="0" applyAlignment="0" applyProtection="0"/>
    <xf numFmtId="0" fontId="115" fillId="72" borderId="0"/>
    <xf numFmtId="0" fontId="115" fillId="72" borderId="0" applyNumberFormat="0" applyBorder="0" applyAlignment="0" applyProtection="0"/>
    <xf numFmtId="0" fontId="117" fillId="81" borderId="0" applyNumberFormat="0" applyBorder="0" applyAlignment="0" applyProtection="0"/>
    <xf numFmtId="0" fontId="115" fillId="72" borderId="0" applyNumberFormat="0" applyBorder="0" applyAlignment="0" applyProtection="0"/>
    <xf numFmtId="0" fontId="117" fillId="81" borderId="0" applyNumberFormat="0" applyBorder="0" applyAlignment="0" applyProtection="0"/>
    <xf numFmtId="0" fontId="117" fillId="81" borderId="0" applyNumberFormat="0" applyBorder="0" applyAlignment="0" applyProtection="0"/>
    <xf numFmtId="0" fontId="115" fillId="72" borderId="0" applyNumberFormat="0" applyBorder="0" applyAlignment="0" applyProtection="0"/>
    <xf numFmtId="0" fontId="117" fillId="81" borderId="0" applyNumberFormat="0" applyBorder="0" applyAlignment="0" applyProtection="0"/>
    <xf numFmtId="0" fontId="116" fillId="81" borderId="0" applyNumberFormat="0" applyBorder="0" applyAlignment="0" applyProtection="0"/>
    <xf numFmtId="0" fontId="118" fillId="49" borderId="0" applyNumberFormat="0" applyBorder="0" applyAlignment="0" applyProtection="0"/>
    <xf numFmtId="0" fontId="115" fillId="74" borderId="0" applyNumberFormat="0" applyBorder="0" applyAlignment="0" applyProtection="0"/>
    <xf numFmtId="0" fontId="117" fillId="49" borderId="0" applyNumberFormat="0" applyBorder="0" applyAlignment="0" applyProtection="0"/>
    <xf numFmtId="0" fontId="117" fillId="49" borderId="0" applyNumberFormat="0" applyBorder="0" applyAlignment="0" applyProtection="0"/>
    <xf numFmtId="0" fontId="116" fillId="49" borderId="0" applyNumberFormat="0" applyBorder="0" applyAlignment="0" applyProtection="0"/>
    <xf numFmtId="0" fontId="117" fillId="49" borderId="0" applyNumberFormat="0" applyBorder="0" applyAlignment="0" applyProtection="0"/>
    <xf numFmtId="0" fontId="115" fillId="74" borderId="0"/>
    <xf numFmtId="0" fontId="118" fillId="49" borderId="0" applyNumberFormat="0" applyBorder="0" applyAlignment="0" applyProtection="0"/>
    <xf numFmtId="0" fontId="115" fillId="74" borderId="0" applyNumberFormat="0" applyBorder="0" applyAlignment="0" applyProtection="0"/>
    <xf numFmtId="0" fontId="117" fillId="49" borderId="0" applyNumberFormat="0" applyBorder="0" applyAlignment="0" applyProtection="0"/>
    <xf numFmtId="0" fontId="115" fillId="74" borderId="0" applyNumberFormat="0" applyBorder="0" applyAlignment="0" applyProtection="0"/>
    <xf numFmtId="0" fontId="117" fillId="49" borderId="0" applyNumberFormat="0" applyBorder="0" applyAlignment="0" applyProtection="0"/>
    <xf numFmtId="0" fontId="117" fillId="49" borderId="0" applyNumberFormat="0" applyBorder="0" applyAlignment="0" applyProtection="0"/>
    <xf numFmtId="0" fontId="115" fillId="74" borderId="0" applyNumberFormat="0" applyBorder="0" applyAlignment="0" applyProtection="0"/>
    <xf numFmtId="0" fontId="117" fillId="49" borderId="0" applyNumberFormat="0" applyBorder="0" applyAlignment="0" applyProtection="0"/>
    <xf numFmtId="0" fontId="116" fillId="49" borderId="0" applyNumberFormat="0" applyBorder="0" applyAlignment="0" applyProtection="0"/>
    <xf numFmtId="0" fontId="118" fillId="68" borderId="0" applyNumberFormat="0" applyBorder="0" applyAlignment="0" applyProtection="0"/>
    <xf numFmtId="0" fontId="115" fillId="84" borderId="0" applyNumberFormat="0" applyBorder="0" applyAlignment="0" applyProtection="0"/>
    <xf numFmtId="0" fontId="117" fillId="68" borderId="0" applyNumberFormat="0" applyBorder="0" applyAlignment="0" applyProtection="0"/>
    <xf numFmtId="0" fontId="117" fillId="68" borderId="0" applyNumberFormat="0" applyBorder="0" applyAlignment="0" applyProtection="0"/>
    <xf numFmtId="0" fontId="116" fillId="68" borderId="0" applyNumberFormat="0" applyBorder="0" applyAlignment="0" applyProtection="0"/>
    <xf numFmtId="0" fontId="117" fillId="68" borderId="0" applyNumberFormat="0" applyBorder="0" applyAlignment="0" applyProtection="0"/>
    <xf numFmtId="0" fontId="115" fillId="84" borderId="0"/>
    <xf numFmtId="0" fontId="118" fillId="68" borderId="0" applyNumberFormat="0" applyBorder="0" applyAlignment="0" applyProtection="0"/>
    <xf numFmtId="0" fontId="115" fillId="84" borderId="0" applyNumberFormat="0" applyBorder="0" applyAlignment="0" applyProtection="0"/>
    <xf numFmtId="0" fontId="117" fillId="68" borderId="0" applyNumberFormat="0" applyBorder="0" applyAlignment="0" applyProtection="0"/>
    <xf numFmtId="0" fontId="115" fillId="84" borderId="0" applyNumberFormat="0" applyBorder="0" applyAlignment="0" applyProtection="0"/>
    <xf numFmtId="0" fontId="117" fillId="68" borderId="0" applyNumberFormat="0" applyBorder="0" applyAlignment="0" applyProtection="0"/>
    <xf numFmtId="0" fontId="117" fillId="68" borderId="0" applyNumberFormat="0" applyBorder="0" applyAlignment="0" applyProtection="0"/>
    <xf numFmtId="0" fontId="115" fillId="84" borderId="0" applyNumberFormat="0" applyBorder="0" applyAlignment="0" applyProtection="0"/>
    <xf numFmtId="0" fontId="117" fillId="68" borderId="0" applyNumberFormat="0" applyBorder="0" applyAlignment="0" applyProtection="0"/>
    <xf numFmtId="0" fontId="116" fillId="68" borderId="0" applyNumberFormat="0" applyBorder="0" applyAlignment="0" applyProtection="0"/>
    <xf numFmtId="0" fontId="118" fillId="76" borderId="0" applyNumberFormat="0" applyBorder="0" applyAlignment="0" applyProtection="0"/>
    <xf numFmtId="0" fontId="115" fillId="86" borderId="0" applyNumberFormat="0" applyBorder="0" applyAlignment="0" applyProtection="0"/>
    <xf numFmtId="0" fontId="117" fillId="76" borderId="0" applyNumberFormat="0" applyBorder="0" applyAlignment="0" applyProtection="0"/>
    <xf numFmtId="0" fontId="117" fillId="76" borderId="0" applyNumberFormat="0" applyBorder="0" applyAlignment="0" applyProtection="0"/>
    <xf numFmtId="0" fontId="118" fillId="76" borderId="0" applyNumberFormat="0" applyBorder="0" applyAlignment="0" applyProtection="0"/>
    <xf numFmtId="0" fontId="115" fillId="86" borderId="0"/>
    <xf numFmtId="0" fontId="115" fillId="86" borderId="0" applyNumberFormat="0" applyBorder="0" applyAlignment="0" applyProtection="0"/>
    <xf numFmtId="0" fontId="117" fillId="76" borderId="0" applyNumberFormat="0" applyBorder="0" applyAlignment="0" applyProtection="0"/>
    <xf numFmtId="0" fontId="115" fillId="86" borderId="0" applyNumberFormat="0" applyBorder="0" applyAlignment="0" applyProtection="0"/>
    <xf numFmtId="0" fontId="117" fillId="76" borderId="0" applyNumberFormat="0" applyBorder="0" applyAlignment="0" applyProtection="0"/>
    <xf numFmtId="0" fontId="117" fillId="76" borderId="0" applyNumberFormat="0" applyBorder="0" applyAlignment="0" applyProtection="0"/>
    <xf numFmtId="0" fontId="115" fillId="86" borderId="0" applyNumberFormat="0" applyBorder="0" applyAlignment="0" applyProtection="0"/>
    <xf numFmtId="0" fontId="117" fillId="76" borderId="0" applyNumberFormat="0" applyBorder="0" applyAlignment="0" applyProtection="0"/>
    <xf numFmtId="0" fontId="116" fillId="76" borderId="0" applyNumberFormat="0" applyBorder="0" applyAlignment="0" applyProtection="0"/>
    <xf numFmtId="0" fontId="118" fillId="54" borderId="0" applyNumberFormat="0" applyBorder="0" applyAlignment="0" applyProtection="0"/>
    <xf numFmtId="0" fontId="115" fillId="88" borderId="0" applyNumberFormat="0" applyBorder="0" applyAlignment="0" applyProtection="0"/>
    <xf numFmtId="0" fontId="117" fillId="54" borderId="0" applyNumberFormat="0" applyBorder="0" applyAlignment="0" applyProtection="0"/>
    <xf numFmtId="0" fontId="117" fillId="54" borderId="0" applyNumberFormat="0" applyBorder="0" applyAlignment="0" applyProtection="0"/>
    <xf numFmtId="0" fontId="116" fillId="54" borderId="0" applyNumberFormat="0" applyBorder="0" applyAlignment="0" applyProtection="0"/>
    <xf numFmtId="0" fontId="117" fillId="54" borderId="0" applyNumberFormat="0" applyBorder="0" applyAlignment="0" applyProtection="0"/>
    <xf numFmtId="0" fontId="115" fillId="88" borderId="0"/>
    <xf numFmtId="0" fontId="118" fillId="54" borderId="0" applyNumberFormat="0" applyBorder="0" applyAlignment="0" applyProtection="0"/>
    <xf numFmtId="0" fontId="115" fillId="88" borderId="0" applyNumberFormat="0" applyBorder="0" applyAlignment="0" applyProtection="0"/>
    <xf numFmtId="0" fontId="117" fillId="54" borderId="0" applyNumberFormat="0" applyBorder="0" applyAlignment="0" applyProtection="0"/>
    <xf numFmtId="0" fontId="115" fillId="88" borderId="0" applyNumberFormat="0" applyBorder="0" applyAlignment="0" applyProtection="0"/>
    <xf numFmtId="0" fontId="117" fillId="54" borderId="0" applyNumberFormat="0" applyBorder="0" applyAlignment="0" applyProtection="0"/>
    <xf numFmtId="0" fontId="117" fillId="54" borderId="0" applyNumberFormat="0" applyBorder="0" applyAlignment="0" applyProtection="0"/>
    <xf numFmtId="0" fontId="115" fillId="88" borderId="0" applyNumberFormat="0" applyBorder="0" applyAlignment="0" applyProtection="0"/>
    <xf numFmtId="0" fontId="117" fillId="54" borderId="0" applyNumberFormat="0" applyBorder="0" applyAlignment="0" applyProtection="0"/>
    <xf numFmtId="0" fontId="116" fillId="54" borderId="0" applyNumberFormat="0" applyBorder="0" applyAlignment="0" applyProtection="0"/>
    <xf numFmtId="0" fontId="115" fillId="86" borderId="0" applyNumberFormat="0" applyBorder="0" applyAlignment="0" applyProtection="0"/>
    <xf numFmtId="0" fontId="115" fillId="90" borderId="0" applyNumberFormat="0" applyBorder="0" applyAlignment="0" applyProtection="0"/>
    <xf numFmtId="0" fontId="115" fillId="90" borderId="0" applyNumberFormat="0" applyBorder="0" applyAlignment="0" applyProtection="0"/>
    <xf numFmtId="0" fontId="115" fillId="90" borderId="0" applyNumberFormat="0" applyBorder="0" applyAlignment="0" applyProtection="0"/>
    <xf numFmtId="0" fontId="116" fillId="86" borderId="0" applyNumberFormat="0" applyBorder="0" applyAlignment="0" applyProtection="0"/>
    <xf numFmtId="0" fontId="115" fillId="90" borderId="0" applyNumberFormat="0" applyBorder="0" applyAlignment="0" applyProtection="0"/>
    <xf numFmtId="0" fontId="7" fillId="91" borderId="0" applyNumberFormat="0" applyBorder="0" applyAlignment="0" applyProtection="0"/>
    <xf numFmtId="0" fontId="117" fillId="86" borderId="0" applyNumberFormat="0" applyBorder="0" applyAlignment="0" applyProtection="0"/>
    <xf numFmtId="0" fontId="115" fillId="90" borderId="0" applyNumberFormat="0" applyBorder="0" applyAlignment="0" applyProtection="0"/>
    <xf numFmtId="0" fontId="115" fillId="90" borderId="0" applyNumberFormat="0" applyBorder="0" applyAlignment="0" applyProtection="0"/>
    <xf numFmtId="0" fontId="7" fillId="91" borderId="0" applyNumberFormat="0" applyBorder="0" applyAlignment="0" applyProtection="0"/>
    <xf numFmtId="0" fontId="115" fillId="90" borderId="0" applyNumberFormat="0" applyBorder="0" applyAlignment="0" applyProtection="0"/>
    <xf numFmtId="0" fontId="115" fillId="90" borderId="0" applyNumberFormat="0" applyBorder="0" applyAlignment="0" applyProtection="0"/>
    <xf numFmtId="0" fontId="7" fillId="91" borderId="0" applyNumberFormat="0" applyBorder="0" applyAlignment="0" applyProtection="0"/>
    <xf numFmtId="0" fontId="115" fillId="90" borderId="0" applyNumberFormat="0" applyBorder="0" applyAlignment="0" applyProtection="0"/>
    <xf numFmtId="0" fontId="115" fillId="92" borderId="0" applyNumberFormat="0" applyBorder="0" applyAlignment="0" applyProtection="0"/>
    <xf numFmtId="0" fontId="115" fillId="92" borderId="0" applyNumberFormat="0" applyBorder="0" applyAlignment="0" applyProtection="0"/>
    <xf numFmtId="0" fontId="116" fillId="81" borderId="0" applyNumberFormat="0" applyBorder="0" applyAlignment="0" applyProtection="0"/>
    <xf numFmtId="0" fontId="115" fillId="92" borderId="0" applyNumberFormat="0" applyBorder="0" applyAlignment="0" applyProtection="0"/>
    <xf numFmtId="0" fontId="116" fillId="81" borderId="0" applyNumberFormat="0" applyBorder="0" applyAlignment="0" applyProtection="0"/>
    <xf numFmtId="0" fontId="115" fillId="92" borderId="0" applyNumberFormat="0" applyBorder="0" applyAlignment="0" applyProtection="0"/>
    <xf numFmtId="0" fontId="7" fillId="48" borderId="0" applyNumberFormat="0" applyBorder="0" applyAlignment="0" applyProtection="0"/>
    <xf numFmtId="0" fontId="115" fillId="92" borderId="0" applyNumberFormat="0" applyBorder="0" applyAlignment="0" applyProtection="0"/>
    <xf numFmtId="0" fontId="115" fillId="92" borderId="0" applyNumberFormat="0" applyBorder="0" applyAlignment="0" applyProtection="0"/>
    <xf numFmtId="0" fontId="7" fillId="48" borderId="0" applyNumberFormat="0" applyBorder="0" applyAlignment="0" applyProtection="0"/>
    <xf numFmtId="0" fontId="115" fillId="92" borderId="0" applyNumberFormat="0" applyBorder="0" applyAlignment="0" applyProtection="0"/>
    <xf numFmtId="0" fontId="115" fillId="92" borderId="0" applyNumberFormat="0" applyBorder="0" applyAlignment="0" applyProtection="0"/>
    <xf numFmtId="0" fontId="7" fillId="48" borderId="0" applyNumberFormat="0" applyBorder="0" applyAlignment="0" applyProtection="0"/>
    <xf numFmtId="0" fontId="115" fillId="92" borderId="0" applyNumberFormat="0" applyBorder="0" applyAlignment="0" applyProtection="0"/>
    <xf numFmtId="0" fontId="115" fillId="93" borderId="0" applyNumberFormat="0" applyBorder="0" applyAlignment="0" applyProtection="0"/>
    <xf numFmtId="0" fontId="115" fillId="94" borderId="0" applyNumberFormat="0" applyBorder="0" applyAlignment="0" applyProtection="0"/>
    <xf numFmtId="0" fontId="115" fillId="94" borderId="0" applyNumberFormat="0" applyBorder="0" applyAlignment="0" applyProtection="0"/>
    <xf numFmtId="0" fontId="115" fillId="94" borderId="0" applyNumberFormat="0" applyBorder="0" applyAlignment="0" applyProtection="0"/>
    <xf numFmtId="0" fontId="116" fillId="90" borderId="0" applyNumberFormat="0" applyBorder="0" applyAlignment="0" applyProtection="0"/>
    <xf numFmtId="0" fontId="7" fillId="95" borderId="0" applyNumberFormat="0" applyBorder="0" applyAlignment="0" applyProtection="0"/>
    <xf numFmtId="0" fontId="7" fillId="95" borderId="0" applyNumberFormat="0" applyBorder="0" applyAlignment="0" applyProtection="0"/>
    <xf numFmtId="0" fontId="115" fillId="94" borderId="0" applyNumberFormat="0" applyBorder="0" applyAlignment="0" applyProtection="0"/>
    <xf numFmtId="0" fontId="115" fillId="94" borderId="0" applyNumberFormat="0" applyBorder="0" applyAlignment="0" applyProtection="0"/>
    <xf numFmtId="0" fontId="7" fillId="95" borderId="0" applyNumberFormat="0" applyBorder="0" applyAlignment="0" applyProtection="0"/>
    <xf numFmtId="0" fontId="115" fillId="93" borderId="0" applyNumberFormat="0" applyBorder="0" applyAlignment="0" applyProtection="0"/>
    <xf numFmtId="0" fontId="115" fillId="94" borderId="0" applyNumberFormat="0" applyBorder="0" applyAlignment="0" applyProtection="0"/>
    <xf numFmtId="0" fontId="7" fillId="95" borderId="0" applyNumberFormat="0" applyBorder="0" applyAlignment="0" applyProtection="0"/>
    <xf numFmtId="0" fontId="115" fillId="94" borderId="0" applyNumberFormat="0" applyBorder="0" applyAlignment="0" applyProtection="0"/>
    <xf numFmtId="0" fontId="115" fillId="94" borderId="0" applyNumberFormat="0" applyBorder="0" applyAlignment="0" applyProtection="0"/>
    <xf numFmtId="0" fontId="115" fillId="93" borderId="0" applyNumberFormat="0" applyBorder="0" applyAlignment="0" applyProtection="0"/>
    <xf numFmtId="0" fontId="115" fillId="96" borderId="0" applyNumberFormat="0" applyBorder="0" applyAlignment="0" applyProtection="0"/>
    <xf numFmtId="0" fontId="115" fillId="84" borderId="0" applyNumberFormat="0" applyBorder="0" applyAlignment="0" applyProtection="0"/>
    <xf numFmtId="0" fontId="115" fillId="84" borderId="0" applyNumberFormat="0" applyBorder="0" applyAlignment="0" applyProtection="0"/>
    <xf numFmtId="0" fontId="115" fillId="84" borderId="0" applyNumberFormat="0" applyBorder="0" applyAlignment="0" applyProtection="0"/>
    <xf numFmtId="0" fontId="116" fillId="96" borderId="0" applyNumberFormat="0" applyBorder="0" applyAlignment="0" applyProtection="0"/>
    <xf numFmtId="0" fontId="115" fillId="84" borderId="0" applyNumberFormat="0" applyBorder="0" applyAlignment="0" applyProtection="0"/>
    <xf numFmtId="0" fontId="7" fillId="97" borderId="0" applyNumberFormat="0" applyBorder="0" applyAlignment="0" applyProtection="0"/>
    <xf numFmtId="0" fontId="117" fillId="96" borderId="0" applyNumberFormat="0" applyBorder="0" applyAlignment="0" applyProtection="0"/>
    <xf numFmtId="0" fontId="115" fillId="84" borderId="0" applyNumberFormat="0" applyBorder="0" applyAlignment="0" applyProtection="0"/>
    <xf numFmtId="0" fontId="115" fillId="84" borderId="0" applyNumberFormat="0" applyBorder="0" applyAlignment="0" applyProtection="0"/>
    <xf numFmtId="0" fontId="7" fillId="97" borderId="0" applyNumberFormat="0" applyBorder="0" applyAlignment="0" applyProtection="0"/>
    <xf numFmtId="0" fontId="115" fillId="84" borderId="0" applyNumberFormat="0" applyBorder="0" applyAlignment="0" applyProtection="0"/>
    <xf numFmtId="0" fontId="115" fillId="84" borderId="0" applyNumberFormat="0" applyBorder="0" applyAlignment="0" applyProtection="0"/>
    <xf numFmtId="0" fontId="7" fillId="97" borderId="0" applyNumberFormat="0" applyBorder="0" applyAlignment="0" applyProtection="0"/>
    <xf numFmtId="0" fontId="115" fillId="84" borderId="0" applyNumberFormat="0" applyBorder="0" applyAlignment="0" applyProtection="0"/>
    <xf numFmtId="0" fontId="115" fillId="86" borderId="0" applyNumberFormat="0" applyBorder="0" applyAlignment="0" applyProtection="0"/>
    <xf numFmtId="0" fontId="115" fillId="86" borderId="0" applyNumberFormat="0" applyBorder="0" applyAlignment="0" applyProtection="0"/>
    <xf numFmtId="0" fontId="116" fillId="98" borderId="0" applyNumberFormat="0" applyBorder="0" applyAlignment="0" applyProtection="0"/>
    <xf numFmtId="0" fontId="115" fillId="86" borderId="0" applyNumberFormat="0" applyBorder="0" applyAlignment="0" applyProtection="0"/>
    <xf numFmtId="0" fontId="116" fillId="98" borderId="0" applyNumberFormat="0" applyBorder="0" applyAlignment="0" applyProtection="0"/>
    <xf numFmtId="0" fontId="115" fillId="86" borderId="0" applyNumberFormat="0" applyBorder="0" applyAlignment="0" applyProtection="0"/>
    <xf numFmtId="0" fontId="7" fillId="98" borderId="0" applyNumberFormat="0" applyBorder="0" applyAlignment="0" applyProtection="0"/>
    <xf numFmtId="0" fontId="115" fillId="86" borderId="0" applyNumberFormat="0" applyBorder="0" applyAlignment="0" applyProtection="0"/>
    <xf numFmtId="0" fontId="115" fillId="86" borderId="0" applyNumberFormat="0" applyBorder="0" applyAlignment="0" applyProtection="0"/>
    <xf numFmtId="0" fontId="7" fillId="98" borderId="0" applyNumberFormat="0" applyBorder="0" applyAlignment="0" applyProtection="0"/>
    <xf numFmtId="0" fontId="115" fillId="86" borderId="0" applyNumberFormat="0" applyBorder="0" applyAlignment="0" applyProtection="0"/>
    <xf numFmtId="0" fontId="115" fillId="86" borderId="0" applyNumberFormat="0" applyBorder="0" applyAlignment="0" applyProtection="0"/>
    <xf numFmtId="0" fontId="7" fillId="98" borderId="0" applyNumberFormat="0" applyBorder="0" applyAlignment="0" applyProtection="0"/>
    <xf numFmtId="0" fontId="115" fillId="86" borderId="0" applyNumberFormat="0" applyBorder="0" applyAlignment="0" applyProtection="0"/>
    <xf numFmtId="0" fontId="115" fillId="99" borderId="0" applyNumberFormat="0" applyBorder="0" applyAlignment="0" applyProtection="0"/>
    <xf numFmtId="0" fontId="115" fillId="99" borderId="0" applyNumberFormat="0" applyBorder="0" applyAlignment="0" applyProtection="0"/>
    <xf numFmtId="0" fontId="116" fillId="81" borderId="0" applyNumberFormat="0" applyBorder="0" applyAlignment="0" applyProtection="0"/>
    <xf numFmtId="0" fontId="115" fillId="99" borderId="0" applyNumberFormat="0" applyBorder="0" applyAlignment="0" applyProtection="0"/>
    <xf numFmtId="0" fontId="116" fillId="81" borderId="0" applyNumberFormat="0" applyBorder="0" applyAlignment="0" applyProtection="0"/>
    <xf numFmtId="0" fontId="115" fillId="99" borderId="0" applyNumberFormat="0" applyBorder="0" applyAlignment="0" applyProtection="0"/>
    <xf numFmtId="0" fontId="7" fillId="100" borderId="0" applyNumberFormat="0" applyBorder="0" applyAlignment="0" applyProtection="0"/>
    <xf numFmtId="0" fontId="115" fillId="99" borderId="0" applyNumberFormat="0" applyBorder="0" applyAlignment="0" applyProtection="0"/>
    <xf numFmtId="0" fontId="115" fillId="99" borderId="0" applyNumberFormat="0" applyBorder="0" applyAlignment="0" applyProtection="0"/>
    <xf numFmtId="0" fontId="7" fillId="100" borderId="0" applyNumberFormat="0" applyBorder="0" applyAlignment="0" applyProtection="0"/>
    <xf numFmtId="0" fontId="115" fillId="99" borderId="0" applyNumberFormat="0" applyBorder="0" applyAlignment="0" applyProtection="0"/>
    <xf numFmtId="0" fontId="115" fillId="99" borderId="0" applyNumberFormat="0" applyBorder="0" applyAlignment="0" applyProtection="0"/>
    <xf numFmtId="0" fontId="7" fillId="100" borderId="0" applyNumberFormat="0" applyBorder="0" applyAlignment="0" applyProtection="0"/>
    <xf numFmtId="0" fontId="115" fillId="99" borderId="0" applyNumberFormat="0" applyBorder="0" applyAlignment="0" applyProtection="0"/>
    <xf numFmtId="0" fontId="119" fillId="56" borderId="0" applyNumberFormat="0" applyBorder="0" applyAlignment="0" applyProtection="0"/>
    <xf numFmtId="0" fontId="119" fillId="56" borderId="0" applyNumberFormat="0" applyBorder="0" applyAlignment="0" applyProtection="0"/>
    <xf numFmtId="0" fontId="92" fillId="101" borderId="0" applyNumberFormat="0" applyBorder="0" applyAlignment="0" applyProtection="0"/>
    <xf numFmtId="0" fontId="119" fillId="56" borderId="0" applyNumberFormat="0" applyBorder="0" applyAlignment="0" applyProtection="0"/>
    <xf numFmtId="0" fontId="92" fillId="101" borderId="0" applyNumberFormat="0" applyBorder="0" applyAlignment="0" applyProtection="0"/>
    <xf numFmtId="0" fontId="119" fillId="56" borderId="0" applyNumberFormat="0" applyBorder="0" applyAlignment="0" applyProtection="0"/>
    <xf numFmtId="0" fontId="119" fillId="56" borderId="0" applyNumberFormat="0" applyBorder="0" applyAlignment="0" applyProtection="0"/>
    <xf numFmtId="0" fontId="120" fillId="59" borderId="0" applyNumberFormat="0" applyBorder="0" applyAlignment="0" applyProtection="0"/>
    <xf numFmtId="0" fontId="91" fillId="102" borderId="0" applyNumberFormat="0" applyBorder="0" applyAlignment="0" applyProtection="0"/>
    <xf numFmtId="0" fontId="120" fillId="59" borderId="0" applyNumberFormat="0" applyBorder="0" applyAlignment="0" applyProtection="0"/>
    <xf numFmtId="0" fontId="91" fillId="102" borderId="0" applyNumberFormat="0" applyBorder="0" applyAlignment="0" applyProtection="0"/>
    <xf numFmtId="0" fontId="91" fillId="102" borderId="0" applyNumberFormat="0" applyBorder="0" applyAlignment="0" applyProtection="0"/>
    <xf numFmtId="0" fontId="120" fillId="59" borderId="0" applyNumberFormat="0" applyBorder="0" applyAlignment="0" applyProtection="0"/>
    <xf numFmtId="0" fontId="91" fillId="102" borderId="0" applyNumberFormat="0" applyBorder="0" applyAlignment="0" applyProtection="0"/>
    <xf numFmtId="0" fontId="91" fillId="102" borderId="0" applyNumberFormat="0" applyBorder="0" applyAlignment="0" applyProtection="0"/>
    <xf numFmtId="0" fontId="120" fillId="59" borderId="0" applyNumberFormat="0" applyBorder="0" applyAlignment="0" applyProtection="0"/>
    <xf numFmtId="0" fontId="91" fillId="102" borderId="0" applyNumberFormat="0" applyBorder="0" applyAlignment="0" applyProtection="0"/>
    <xf numFmtId="0" fontId="120" fillId="59" borderId="0" applyNumberFormat="0" applyBorder="0" applyAlignment="0" applyProtection="0"/>
    <xf numFmtId="0" fontId="91" fillId="102" borderId="0" applyNumberFormat="0" applyBorder="0" applyAlignment="0" applyProtection="0"/>
    <xf numFmtId="0" fontId="91" fillId="102" borderId="0" applyNumberFormat="0" applyBorder="0" applyAlignment="0" applyProtection="0"/>
    <xf numFmtId="189" fontId="121" fillId="0" borderId="0" applyAlignment="0" applyProtection="0"/>
    <xf numFmtId="189" fontId="121" fillId="0" borderId="0" applyAlignment="0" applyProtection="0"/>
    <xf numFmtId="0" fontId="122" fillId="0" borderId="151" applyNumberFormat="0" applyProtection="0"/>
    <xf numFmtId="49" fontId="123" fillId="0" borderId="0" applyProtection="0"/>
    <xf numFmtId="0" fontId="124" fillId="59" borderId="0" applyNumberFormat="0" applyBorder="0" applyAlignment="0" applyProtection="0"/>
    <xf numFmtId="0" fontId="120" fillId="59" borderId="0" applyNumberFormat="0" applyBorder="0" applyAlignment="0" applyProtection="0"/>
    <xf numFmtId="0" fontId="91" fillId="102" borderId="0" applyNumberFormat="0" applyBorder="0" applyAlignment="0" applyProtection="0"/>
    <xf numFmtId="0" fontId="124" fillId="59" borderId="0" applyNumberFormat="0" applyBorder="0" applyAlignment="0" applyProtection="0"/>
    <xf numFmtId="0" fontId="120" fillId="59" borderId="0"/>
    <xf numFmtId="0" fontId="120" fillId="59" borderId="0" applyNumberFormat="0" applyBorder="0" applyAlignment="0" applyProtection="0"/>
    <xf numFmtId="0" fontId="91" fillId="102" borderId="0" applyNumberFormat="0" applyBorder="0" applyAlignment="0" applyProtection="0"/>
    <xf numFmtId="0" fontId="120" fillId="59" borderId="0" applyNumberFormat="0" applyBorder="0" applyAlignment="0" applyProtection="0"/>
    <xf numFmtId="0" fontId="91" fillId="102" borderId="0" applyNumberFormat="0" applyBorder="0" applyAlignment="0" applyProtection="0"/>
    <xf numFmtId="0" fontId="91" fillId="102" borderId="0"/>
    <xf numFmtId="0" fontId="120" fillId="59" borderId="0" applyNumberFormat="0" applyBorder="0" applyAlignment="0" applyProtection="0"/>
    <xf numFmtId="0" fontId="125" fillId="50" borderId="152" applyNumberFormat="0" applyAlignment="0" applyProtection="0"/>
    <xf numFmtId="0" fontId="125" fillId="50" borderId="152" applyNumberFormat="0" applyAlignment="0" applyProtection="0"/>
    <xf numFmtId="0" fontId="125" fillId="50" borderId="152" applyNumberFormat="0" applyAlignment="0" applyProtection="0"/>
    <xf numFmtId="0" fontId="95" fillId="103" borderId="142" applyNumberFormat="0" applyAlignment="0" applyProtection="0"/>
    <xf numFmtId="0" fontId="95" fillId="51" borderId="142" applyNumberFormat="0" applyAlignment="0" applyProtection="0"/>
    <xf numFmtId="0" fontId="125" fillId="68" borderId="152" applyNumberFormat="0" applyAlignment="0" applyProtection="0"/>
    <xf numFmtId="0" fontId="95" fillId="103" borderId="142" applyNumberFormat="0" applyAlignment="0" applyProtection="0"/>
    <xf numFmtId="0" fontId="125" fillId="50" borderId="152" applyNumberFormat="0" applyAlignment="0" applyProtection="0"/>
    <xf numFmtId="0" fontId="125" fillId="68" borderId="152" applyNumberFormat="0" applyAlignment="0" applyProtection="0"/>
    <xf numFmtId="0" fontId="95" fillId="103" borderId="142" applyNumberFormat="0" applyAlignment="0" applyProtection="0"/>
    <xf numFmtId="0" fontId="95" fillId="51" borderId="142" applyNumberFormat="0" applyAlignment="0" applyProtection="0"/>
    <xf numFmtId="0" fontId="95" fillId="103" borderId="142" applyNumberFormat="0" applyAlignment="0" applyProtection="0"/>
    <xf numFmtId="0" fontId="95" fillId="103" borderId="142" applyNumberFormat="0" applyAlignment="0" applyProtection="0"/>
    <xf numFmtId="0" fontId="125" fillId="50"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95" fillId="51" borderId="142" applyNumberFormat="0" applyAlignment="0" applyProtection="0"/>
    <xf numFmtId="0" fontId="125" fillId="68" borderId="152" applyNumberFormat="0" applyAlignment="0" applyProtection="0"/>
    <xf numFmtId="0" fontId="95" fillId="103" borderId="142" applyNumberFormat="0" applyAlignment="0" applyProtection="0"/>
    <xf numFmtId="0" fontId="125" fillId="51" borderId="152" applyNumberFormat="0" applyAlignment="0" applyProtection="0"/>
    <xf numFmtId="0" fontId="125" fillId="68" borderId="152" applyNumberFormat="0" applyAlignment="0" applyProtection="0"/>
    <xf numFmtId="0" fontId="125" fillId="63" borderId="152" applyNumberFormat="0" applyAlignment="0" applyProtection="0"/>
    <xf numFmtId="0" fontId="125" fillId="68" borderId="152" applyNumberFormat="0" applyAlignment="0" applyProtection="0"/>
    <xf numFmtId="0" fontId="125" fillId="68"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5" fillId="68"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95" fillId="51" borderId="14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126" fillId="51" borderId="152" applyNumberFormat="0" applyAlignment="0" applyProtection="0"/>
    <xf numFmtId="0" fontId="95" fillId="51" borderId="14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125" fillId="68" borderId="152" applyNumberFormat="0" applyAlignment="0" applyProtection="0"/>
    <xf numFmtId="0" fontId="95" fillId="51" borderId="142" applyNumberFormat="0" applyAlignment="0" applyProtection="0"/>
    <xf numFmtId="0" fontId="125" fillId="68" borderId="152"/>
    <xf numFmtId="0" fontId="125" fillId="68" borderId="152"/>
    <xf numFmtId="0" fontId="95" fillId="51" borderId="142" applyNumberFormat="0" applyAlignment="0" applyProtection="0"/>
    <xf numFmtId="0" fontId="125" fillId="68" borderId="152" applyNumberFormat="0" applyAlignment="0" applyProtection="0"/>
    <xf numFmtId="0" fontId="125" fillId="68" borderId="152" applyNumberFormat="0" applyAlignment="0" applyProtection="0"/>
    <xf numFmtId="0" fontId="95" fillId="51" borderId="142" applyNumberFormat="0" applyAlignment="0" applyProtection="0"/>
    <xf numFmtId="0" fontId="95" fillId="51" borderId="142" applyNumberFormat="0" applyAlignment="0" applyProtection="0"/>
    <xf numFmtId="0" fontId="127" fillId="104" borderId="153" applyNumberFormat="0" applyAlignment="0" applyProtection="0"/>
    <xf numFmtId="0" fontId="128" fillId="60" borderId="154" applyNumberFormat="0" applyAlignment="0" applyProtection="0"/>
    <xf numFmtId="0" fontId="127" fillId="104" borderId="153" applyNumberFormat="0" applyAlignment="0" applyProtection="0"/>
    <xf numFmtId="0" fontId="97" fillId="105" borderId="144" applyNumberFormat="0" applyAlignment="0" applyProtection="0"/>
    <xf numFmtId="0" fontId="128" fillId="60" borderId="154" applyNumberFormat="0" applyAlignment="0" applyProtection="0"/>
    <xf numFmtId="0" fontId="127" fillId="104" borderId="153" applyNumberFormat="0" applyAlignment="0" applyProtection="0"/>
    <xf numFmtId="0" fontId="97" fillId="105" borderId="144" applyNumberFormat="0" applyAlignment="0" applyProtection="0"/>
    <xf numFmtId="0" fontId="97" fillId="105" borderId="144" applyNumberFormat="0" applyAlignment="0" applyProtection="0"/>
    <xf numFmtId="0" fontId="127" fillId="104" borderId="153" applyNumberFormat="0" applyAlignment="0" applyProtection="0"/>
    <xf numFmtId="0" fontId="97" fillId="105" borderId="144" applyNumberFormat="0" applyAlignment="0" applyProtection="0"/>
    <xf numFmtId="0" fontId="127" fillId="104" borderId="153" applyNumberFormat="0" applyAlignment="0" applyProtection="0"/>
    <xf numFmtId="0" fontId="97" fillId="105" borderId="144" applyNumberFormat="0" applyAlignment="0" applyProtection="0"/>
    <xf numFmtId="0" fontId="97" fillId="105" borderId="144" applyNumberFormat="0" applyAlignment="0" applyProtection="0"/>
    <xf numFmtId="0" fontId="129" fillId="0" borderId="155" applyNumberFormat="0" applyFill="0" applyAlignment="0" applyProtection="0"/>
    <xf numFmtId="0" fontId="96" fillId="0" borderId="143" applyNumberFormat="0" applyFill="0" applyAlignment="0" applyProtection="0"/>
    <xf numFmtId="0" fontId="129" fillId="0" borderId="155" applyNumberFormat="0" applyFill="0" applyAlignment="0" applyProtection="0"/>
    <xf numFmtId="0" fontId="96" fillId="0" borderId="143" applyNumberFormat="0" applyFill="0" applyAlignment="0" applyProtection="0"/>
    <xf numFmtId="0" fontId="96" fillId="0" borderId="143" applyNumberFormat="0" applyFill="0" applyAlignment="0" applyProtection="0"/>
    <xf numFmtId="0" fontId="129" fillId="0" borderId="155" applyNumberFormat="0" applyFill="0" applyAlignment="0" applyProtection="0"/>
    <xf numFmtId="0" fontId="96" fillId="0" borderId="143" applyNumberFormat="0" applyFill="0" applyAlignment="0" applyProtection="0"/>
    <xf numFmtId="0" fontId="96" fillId="0" borderId="143" applyNumberFormat="0" applyFill="0" applyAlignment="0" applyProtection="0"/>
    <xf numFmtId="0" fontId="96" fillId="0" borderId="143" applyNumberFormat="0" applyFill="0" applyAlignment="0" applyProtection="0"/>
    <xf numFmtId="0" fontId="96" fillId="0" borderId="143" applyNumberFormat="0" applyFill="0" applyAlignment="0" applyProtection="0"/>
    <xf numFmtId="0" fontId="130" fillId="60" borderId="154" applyNumberFormat="0" applyAlignment="0" applyProtection="0"/>
    <xf numFmtId="0" fontId="127" fillId="104" borderId="153" applyNumberFormat="0" applyAlignment="0" applyProtection="0"/>
    <xf numFmtId="0" fontId="131" fillId="60" borderId="154" applyNumberFormat="0" applyAlignment="0" applyProtection="0"/>
    <xf numFmtId="0" fontId="131" fillId="60" borderId="154" applyNumberFormat="0" applyAlignment="0" applyProtection="0"/>
    <xf numFmtId="0" fontId="130" fillId="60" borderId="154" applyNumberFormat="0" applyAlignment="0" applyProtection="0"/>
    <xf numFmtId="0" fontId="127" fillId="104" borderId="153"/>
    <xf numFmtId="0" fontId="127" fillId="104" borderId="153" applyNumberFormat="0" applyAlignment="0" applyProtection="0"/>
    <xf numFmtId="0" fontId="131" fillId="60" borderId="154" applyNumberFormat="0" applyAlignment="0" applyProtection="0"/>
    <xf numFmtId="0" fontId="127" fillId="104" borderId="153" applyNumberFormat="0" applyAlignment="0" applyProtection="0"/>
    <xf numFmtId="0" fontId="131" fillId="60" borderId="154" applyNumberFormat="0" applyAlignment="0" applyProtection="0"/>
    <xf numFmtId="0" fontId="131" fillId="60" borderId="154" applyNumberFormat="0" applyAlignment="0" applyProtection="0"/>
    <xf numFmtId="0" fontId="127" fillId="104" borderId="153" applyNumberFormat="0" applyAlignment="0" applyProtection="0"/>
    <xf numFmtId="0" fontId="131" fillId="60" borderId="154" applyNumberFormat="0" applyAlignment="0" applyProtection="0"/>
    <xf numFmtId="0" fontId="128" fillId="60" borderId="154" applyNumberFormat="0" applyAlignment="0" applyProtection="0"/>
    <xf numFmtId="0" fontId="132" fillId="0" borderId="155" applyNumberFormat="0" applyFill="0" applyAlignment="0" applyProtection="0"/>
    <xf numFmtId="0" fontId="129" fillId="0" borderId="155" applyNumberFormat="0" applyFill="0" applyAlignment="0" applyProtection="0"/>
    <xf numFmtId="0" fontId="96" fillId="0" borderId="143" applyNumberFormat="0" applyFill="0" applyAlignment="0" applyProtection="0"/>
    <xf numFmtId="0" fontId="132" fillId="0" borderId="155" applyNumberFormat="0" applyFill="0" applyAlignment="0" applyProtection="0"/>
    <xf numFmtId="0" fontId="129" fillId="0" borderId="155"/>
    <xf numFmtId="0" fontId="129" fillId="0" borderId="155" applyNumberFormat="0" applyFill="0" applyAlignment="0" applyProtection="0"/>
    <xf numFmtId="0" fontId="96" fillId="0" borderId="143" applyNumberFormat="0" applyFill="0" applyAlignment="0" applyProtection="0"/>
    <xf numFmtId="0" fontId="129" fillId="0" borderId="155" applyNumberFormat="0" applyFill="0" applyAlignment="0" applyProtection="0"/>
    <xf numFmtId="0" fontId="96" fillId="0" borderId="143" applyNumberFormat="0" applyFill="0" applyAlignment="0" applyProtection="0"/>
    <xf numFmtId="0" fontId="96" fillId="0" borderId="143"/>
    <xf numFmtId="0" fontId="129" fillId="0" borderId="155" applyNumberFormat="0" applyFill="0" applyAlignment="0" applyProtection="0"/>
    <xf numFmtId="0" fontId="127" fillId="104" borderId="153" applyNumberFormat="0" applyAlignment="0" applyProtection="0"/>
    <xf numFmtId="0" fontId="127" fillId="104" borderId="153" applyNumberFormat="0" applyAlignment="0" applyProtection="0"/>
    <xf numFmtId="0" fontId="128" fillId="60" borderId="154" applyNumberFormat="0" applyAlignment="0" applyProtection="0"/>
    <xf numFmtId="0" fontId="127" fillId="104" borderId="153" applyNumberFormat="0" applyAlignment="0" applyProtection="0"/>
    <xf numFmtId="0" fontId="128" fillId="60" borderId="154" applyNumberFormat="0" applyAlignment="0" applyProtection="0"/>
    <xf numFmtId="0" fontId="127" fillId="104" borderId="153" applyNumberFormat="0" applyAlignment="0" applyProtection="0"/>
    <xf numFmtId="0" fontId="131" fillId="60" borderId="154" applyNumberFormat="0" applyAlignment="0" applyProtection="0"/>
    <xf numFmtId="0" fontId="127" fillId="104" borderId="153" applyNumberFormat="0" applyAlignment="0" applyProtection="0"/>
    <xf numFmtId="0" fontId="127" fillId="104" borderId="153" applyNumberFormat="0" applyAlignment="0" applyProtection="0"/>
    <xf numFmtId="0" fontId="127" fillId="104" borderId="153" applyNumberFormat="0" applyAlignment="0" applyProtection="0"/>
    <xf numFmtId="3" fontId="133" fillId="63" borderId="156" applyFont="0" applyFill="0" applyProtection="0">
      <alignment horizontal="right"/>
    </xf>
    <xf numFmtId="3" fontId="133" fillId="63" borderId="156" applyFont="0" applyFill="0" applyProtection="0">
      <alignment horizontal="right" vertical="center"/>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3" fontId="133" fillId="63" borderId="156" applyFont="0" applyFill="0" applyProtection="0">
      <alignment horizontal="right"/>
    </xf>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90"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91"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165" fontId="31" fillId="0" borderId="0" applyFont="0" applyFill="0" applyBorder="0" applyAlignment="0" applyProtection="0"/>
    <xf numFmtId="191"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92" fontId="31" fillId="0" borderId="0" applyFont="0" applyFill="0" applyBorder="0" applyAlignment="0" applyProtection="0"/>
    <xf numFmtId="193" fontId="31" fillId="0" borderId="0" applyFont="0" applyFill="0" applyBorder="0" applyAlignment="0" applyProtection="0"/>
    <xf numFmtId="0" fontId="114" fillId="0" borderId="0"/>
    <xf numFmtId="0" fontId="114" fillId="0" borderId="0"/>
    <xf numFmtId="194" fontId="31" fillId="0" borderId="0" applyFont="0" applyFill="0" applyBorder="0" applyAlignment="0" applyProtection="0"/>
    <xf numFmtId="195"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9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34" fillId="0" borderId="0" applyNumberFormat="0" applyFill="0" applyBorder="0" applyAlignment="0" applyProtection="0"/>
    <xf numFmtId="0" fontId="134" fillId="0" borderId="0" applyNumberForma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34" fillId="0" borderId="0" applyNumberForma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5" fillId="90" borderId="0" applyNumberFormat="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5" fillId="92" borderId="0" applyNumberFormat="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5" fillId="94" borderId="0" applyNumberFormat="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5" fillId="84" borderId="0" applyNumberFormat="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5" fillId="86" borderId="0" applyNumberFormat="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5" fillId="99" borderId="0" applyNumberFormat="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35" fillId="54" borderId="152" applyNumberFormat="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35" fillId="54" borderId="152" applyNumberFormat="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35" fillId="54" borderId="152" applyNumberFormat="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35" fillId="54" borderId="152" applyNumberFormat="0" applyAlignment="0" applyProtection="0"/>
    <xf numFmtId="0" fontId="135" fillId="54" borderId="152" applyNumberFormat="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36" fillId="0" borderId="0"/>
    <xf numFmtId="0" fontId="136" fillId="0" borderId="0"/>
    <xf numFmtId="0" fontId="5" fillId="0" borderId="0"/>
    <xf numFmtId="0" fontId="114" fillId="0" borderId="0"/>
    <xf numFmtId="0" fontId="114" fillId="0" borderId="0"/>
    <xf numFmtId="0" fontId="137" fillId="0" borderId="0"/>
    <xf numFmtId="0" fontId="138" fillId="0" borderId="0"/>
    <xf numFmtId="0" fontId="137" fillId="0" borderId="0"/>
    <xf numFmtId="0" fontId="114" fillId="0" borderId="0"/>
    <xf numFmtId="0" fontId="114" fillId="0" borderId="0"/>
    <xf numFmtId="0" fontId="137" fillId="0" borderId="157"/>
    <xf numFmtId="0" fontId="114" fillId="0" borderId="0"/>
    <xf numFmtId="0" fontId="114" fillId="0" borderId="0"/>
    <xf numFmtId="0" fontId="139" fillId="106" borderId="0"/>
    <xf numFmtId="0" fontId="114" fillId="0" borderId="0"/>
    <xf numFmtId="0" fontId="140" fillId="0" borderId="0"/>
    <xf numFmtId="0" fontId="5" fillId="0" borderId="0"/>
    <xf numFmtId="0" fontId="114" fillId="0" borderId="0"/>
    <xf numFmtId="0" fontId="114" fillId="0" borderId="0"/>
    <xf numFmtId="0" fontId="5" fillId="0" borderId="0"/>
    <xf numFmtId="0" fontId="5" fillId="0" borderId="0"/>
    <xf numFmtId="0" fontId="114" fillId="0" borderId="0"/>
    <xf numFmtId="0" fontId="114" fillId="0" borderId="0"/>
    <xf numFmtId="0" fontId="5" fillId="0" borderId="0"/>
    <xf numFmtId="196" fontId="141" fillId="107" borderId="156">
      <alignment horizontal="center"/>
    </xf>
    <xf numFmtId="0" fontId="114" fillId="0" borderId="0"/>
    <xf numFmtId="196" fontId="141" fillId="68" borderId="158">
      <alignment horizontal="center"/>
    </xf>
    <xf numFmtId="0" fontId="5" fillId="0" borderId="0"/>
    <xf numFmtId="0" fontId="5" fillId="0" borderId="0"/>
    <xf numFmtId="0" fontId="5" fillId="0" borderId="0"/>
    <xf numFmtId="0" fontId="114" fillId="0" borderId="0"/>
    <xf numFmtId="196" fontId="141" fillId="108" borderId="157">
      <alignment horizontal="center"/>
    </xf>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196" fontId="142" fillId="50" borderId="156">
      <alignment horizontal="center"/>
    </xf>
    <xf numFmtId="196" fontId="142" fillId="50" borderId="156">
      <alignment horizontal="center"/>
    </xf>
    <xf numFmtId="0" fontId="5" fillId="0" borderId="0"/>
    <xf numFmtId="196" fontId="142" fillId="50" borderId="156">
      <alignment horizontal="center"/>
    </xf>
    <xf numFmtId="196" fontId="142" fillId="50" borderId="156">
      <alignment horizontal="center"/>
    </xf>
    <xf numFmtId="0" fontId="5" fillId="0" borderId="0"/>
    <xf numFmtId="196" fontId="142" fillId="50" borderId="156">
      <alignment horizontal="center"/>
    </xf>
    <xf numFmtId="0" fontId="114" fillId="0" borderId="0"/>
    <xf numFmtId="0" fontId="114" fillId="0" borderId="0"/>
    <xf numFmtId="0" fontId="5" fillId="0" borderId="0"/>
    <xf numFmtId="0" fontId="5" fillId="0" borderId="0"/>
    <xf numFmtId="0" fontId="5" fillId="0" borderId="0"/>
    <xf numFmtId="0" fontId="5" fillId="0" borderId="0"/>
    <xf numFmtId="0" fontId="114" fillId="0" borderId="0"/>
    <xf numFmtId="196" fontId="142" fillId="50" borderId="156">
      <alignment horizontal="center"/>
    </xf>
    <xf numFmtId="196" fontId="141" fillId="108" borderId="157">
      <alignment horizontal="center"/>
    </xf>
    <xf numFmtId="0" fontId="5" fillId="0" borderId="0"/>
    <xf numFmtId="196" fontId="142" fillId="50" borderId="156">
      <alignment horizontal="center"/>
    </xf>
    <xf numFmtId="0" fontId="114" fillId="0" borderId="0"/>
    <xf numFmtId="0" fontId="5" fillId="0" borderId="0"/>
    <xf numFmtId="0" fontId="114"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114" fillId="0" borderId="0"/>
    <xf numFmtId="0" fontId="143" fillId="63" borderId="158">
      <alignment horizontal="center" vertical="center" wrapText="1"/>
    </xf>
    <xf numFmtId="0" fontId="5" fillId="0" borderId="0"/>
    <xf numFmtId="0" fontId="5" fillId="0" borderId="0"/>
    <xf numFmtId="0" fontId="5" fillId="0" borderId="0"/>
    <xf numFmtId="0" fontId="114" fillId="0" borderId="0"/>
    <xf numFmtId="0" fontId="143" fillId="5" borderId="157">
      <alignment horizontal="center" vertical="center" wrapText="1"/>
    </xf>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44" fillId="68" borderId="156">
      <alignment horizontal="center" vertical="center" wrapText="1"/>
    </xf>
    <xf numFmtId="0" fontId="144" fillId="68" borderId="156">
      <alignment horizontal="center" vertical="center" wrapText="1"/>
    </xf>
    <xf numFmtId="0" fontId="5" fillId="0" borderId="0"/>
    <xf numFmtId="0" fontId="144" fillId="68" borderId="156">
      <alignment horizontal="center" vertical="center" wrapText="1"/>
    </xf>
    <xf numFmtId="0" fontId="144" fillId="68" borderId="156">
      <alignment horizontal="center" vertical="center" wrapText="1"/>
    </xf>
    <xf numFmtId="0" fontId="5" fillId="0" borderId="0"/>
    <xf numFmtId="0" fontId="144" fillId="68" borderId="156">
      <alignment horizontal="center" vertical="center" wrapText="1"/>
    </xf>
    <xf numFmtId="0" fontId="114" fillId="0" borderId="0"/>
    <xf numFmtId="0" fontId="114" fillId="0" borderId="0"/>
    <xf numFmtId="0" fontId="5" fillId="0" borderId="0"/>
    <xf numFmtId="0" fontId="5" fillId="0" borderId="0"/>
    <xf numFmtId="0" fontId="5" fillId="0" borderId="0"/>
    <xf numFmtId="0" fontId="5" fillId="0" borderId="0"/>
    <xf numFmtId="0" fontId="114" fillId="0" borderId="0"/>
    <xf numFmtId="0" fontId="144" fillId="68" borderId="156">
      <alignment horizontal="center" vertical="center" wrapText="1"/>
    </xf>
    <xf numFmtId="0" fontId="5" fillId="0" borderId="0"/>
    <xf numFmtId="0" fontId="143" fillId="5" borderId="157">
      <alignment horizontal="center" vertical="center" wrapText="1"/>
    </xf>
    <xf numFmtId="0" fontId="5" fillId="0" borderId="0"/>
    <xf numFmtId="0" fontId="5" fillId="0" borderId="0"/>
    <xf numFmtId="0" fontId="144" fillId="68" borderId="156">
      <alignment horizontal="center" vertical="center" wrapText="1"/>
    </xf>
    <xf numFmtId="0" fontId="114" fillId="0" borderId="0"/>
    <xf numFmtId="0" fontId="5" fillId="0" borderId="0"/>
    <xf numFmtId="0" fontId="114"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114" fillId="0" borderId="0"/>
    <xf numFmtId="0" fontId="141" fillId="63" borderId="158"/>
    <xf numFmtId="0" fontId="5" fillId="0" borderId="0"/>
    <xf numFmtId="0" fontId="5" fillId="0" borderId="0"/>
    <xf numFmtId="0" fontId="5" fillId="0" borderId="0"/>
    <xf numFmtId="0" fontId="5" fillId="0" borderId="0"/>
    <xf numFmtId="0" fontId="114" fillId="0" borderId="0"/>
    <xf numFmtId="0" fontId="141" fillId="5" borderId="157"/>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42" fillId="68" borderId="156">
      <alignment wrapText="1"/>
    </xf>
    <xf numFmtId="0" fontId="142" fillId="68" borderId="156">
      <alignment wrapText="1"/>
    </xf>
    <xf numFmtId="0" fontId="5" fillId="0" borderId="0"/>
    <xf numFmtId="0" fontId="142" fillId="68" borderId="156">
      <alignment wrapText="1"/>
    </xf>
    <xf numFmtId="0" fontId="142" fillId="68" borderId="156">
      <alignment wrapText="1"/>
    </xf>
    <xf numFmtId="0" fontId="5" fillId="0" borderId="0"/>
    <xf numFmtId="0" fontId="142" fillId="68" borderId="156">
      <alignment wrapText="1"/>
    </xf>
    <xf numFmtId="0" fontId="114" fillId="0" borderId="0"/>
    <xf numFmtId="0" fontId="114" fillId="0" borderId="0"/>
    <xf numFmtId="0" fontId="5" fillId="0" borderId="0"/>
    <xf numFmtId="0" fontId="5" fillId="0" borderId="0"/>
    <xf numFmtId="0" fontId="5" fillId="0" borderId="0"/>
    <xf numFmtId="0" fontId="5" fillId="0" borderId="0"/>
    <xf numFmtId="0" fontId="114" fillId="0" borderId="0"/>
    <xf numFmtId="0" fontId="142" fillId="68" borderId="156">
      <alignment wrapText="1"/>
    </xf>
    <xf numFmtId="0" fontId="5" fillId="0" borderId="0"/>
    <xf numFmtId="0" fontId="141" fillId="5" borderId="157"/>
    <xf numFmtId="0" fontId="5" fillId="0" borderId="0"/>
    <xf numFmtId="0" fontId="5" fillId="0" borderId="0"/>
    <xf numFmtId="0" fontId="142" fillId="68" borderId="156">
      <alignment wrapText="1"/>
    </xf>
    <xf numFmtId="0" fontId="114" fillId="0" borderId="0"/>
    <xf numFmtId="0" fontId="5" fillId="0" borderId="0"/>
    <xf numFmtId="0" fontId="5" fillId="0" borderId="0"/>
    <xf numFmtId="0" fontId="5" fillId="0" borderId="0"/>
    <xf numFmtId="0" fontId="4" fillId="68" borderId="0"/>
    <xf numFmtId="0" fontId="4" fillId="68"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114" fillId="0" borderId="0"/>
    <xf numFmtId="197" fontId="142" fillId="0" borderId="156">
      <alignment horizontal="right"/>
    </xf>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197" fontId="142" fillId="0" borderId="156">
      <alignment horizontal="right"/>
    </xf>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197" fontId="142" fillId="0" borderId="156">
      <alignment horizontal="right"/>
    </xf>
    <xf numFmtId="0" fontId="114" fillId="0" borderId="0"/>
    <xf numFmtId="197" fontId="145" fillId="0" borderId="158"/>
    <xf numFmtId="0" fontId="5" fillId="0" borderId="0"/>
    <xf numFmtId="0" fontId="5" fillId="0" borderId="0"/>
    <xf numFmtId="0" fontId="5" fillId="0" borderId="0"/>
    <xf numFmtId="0" fontId="114" fillId="0" borderId="0"/>
    <xf numFmtId="197" fontId="145" fillId="0" borderId="157"/>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49" fontId="142" fillId="0" borderId="156">
      <alignment horizontal="right"/>
    </xf>
    <xf numFmtId="0" fontId="5" fillId="0" borderId="0"/>
    <xf numFmtId="0" fontId="5" fillId="0" borderId="0"/>
    <xf numFmtId="0" fontId="5" fillId="0" borderId="0"/>
    <xf numFmtId="0" fontId="5" fillId="0" borderId="0"/>
    <xf numFmtId="0" fontId="114" fillId="0" borderId="0"/>
    <xf numFmtId="197" fontId="145" fillId="0" borderId="157"/>
    <xf numFmtId="197" fontId="145" fillId="0" borderId="157"/>
    <xf numFmtId="0" fontId="5" fillId="0" borderId="0"/>
    <xf numFmtId="0" fontId="5" fillId="0" borderId="0"/>
    <xf numFmtId="49" fontId="142" fillId="0" borderId="156">
      <alignment horizontal="right"/>
    </xf>
    <xf numFmtId="0" fontId="114" fillId="0" borderId="0"/>
    <xf numFmtId="0" fontId="114" fillId="0" borderId="0"/>
    <xf numFmtId="0" fontId="114" fillId="0" borderId="0"/>
    <xf numFmtId="3" fontId="141" fillId="0" borderId="156"/>
    <xf numFmtId="3" fontId="141" fillId="0" borderId="156"/>
    <xf numFmtId="0" fontId="114" fillId="0" borderId="0"/>
    <xf numFmtId="3" fontId="141" fillId="0" borderId="156"/>
    <xf numFmtId="3" fontId="141" fillId="0" borderId="156"/>
    <xf numFmtId="0" fontId="114" fillId="0" borderId="0"/>
    <xf numFmtId="3" fontId="145" fillId="0" borderId="158"/>
    <xf numFmtId="3" fontId="145" fillId="0" borderId="157"/>
    <xf numFmtId="3" fontId="145" fillId="0" borderId="158"/>
    <xf numFmtId="0" fontId="114" fillId="0" borderId="0"/>
    <xf numFmtId="0" fontId="114" fillId="0" borderId="0"/>
    <xf numFmtId="0" fontId="141" fillId="0" borderId="156"/>
    <xf numFmtId="0" fontId="141" fillId="0" borderId="156"/>
    <xf numFmtId="0" fontId="114" fillId="0" borderId="0"/>
    <xf numFmtId="0" fontId="141" fillId="0" borderId="156"/>
    <xf numFmtId="0" fontId="141" fillId="0" borderId="156"/>
    <xf numFmtId="0" fontId="114" fillId="0" borderId="0"/>
    <xf numFmtId="0" fontId="145" fillId="0" borderId="158"/>
    <xf numFmtId="0" fontId="145" fillId="0" borderId="157"/>
    <xf numFmtId="0" fontId="145" fillId="0" borderId="158"/>
    <xf numFmtId="0" fontId="5" fillId="0" borderId="0"/>
    <xf numFmtId="0" fontId="114" fillId="0" borderId="0"/>
    <xf numFmtId="0" fontId="146" fillId="0" borderId="0"/>
    <xf numFmtId="0" fontId="144" fillId="0" borderId="0">
      <alignment wrapText="1"/>
    </xf>
    <xf numFmtId="0" fontId="146" fillId="0" borderId="0"/>
    <xf numFmtId="0" fontId="5" fillId="0" borderId="0"/>
    <xf numFmtId="0" fontId="114" fillId="0" borderId="0"/>
    <xf numFmtId="0" fontId="147" fillId="0" borderId="0"/>
    <xf numFmtId="0" fontId="148" fillId="0" borderId="0"/>
    <xf numFmtId="0" fontId="147"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94" fontId="31" fillId="0" borderId="0" applyFont="0" applyFill="0" applyBorder="0" applyAlignment="0" applyProtection="0"/>
    <xf numFmtId="198" fontId="31" fillId="0" borderId="0" applyFont="0" applyFill="0" applyBorder="0" applyAlignment="0" applyProtection="0"/>
    <xf numFmtId="0" fontId="114" fillId="0" borderId="0"/>
    <xf numFmtId="0" fontId="114" fillId="0" borderId="0"/>
    <xf numFmtId="199"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94"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94" fontId="31" fillId="0" borderId="0" applyFont="0" applyFill="0" applyBorder="0" applyAlignment="0" applyProtection="0"/>
    <xf numFmtId="0" fontId="114" fillId="0" borderId="0"/>
    <xf numFmtId="0" fontId="114" fillId="0" borderId="0"/>
    <xf numFmtId="194" fontId="31" fillId="0" borderId="0" applyFont="0" applyFill="0" applyBorder="0" applyAlignment="0" applyProtection="0"/>
    <xf numFmtId="0" fontId="114" fillId="0" borderId="0"/>
    <xf numFmtId="0" fontId="114" fillId="0" borderId="0"/>
    <xf numFmtId="194" fontId="31" fillId="0" borderId="0" applyFont="0" applyFill="0" applyBorder="0" applyAlignment="0" applyProtection="0"/>
    <xf numFmtId="194"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98" fillId="0" borderId="0" applyNumberFormat="0" applyFill="0" applyBorder="0" applyAlignment="0" applyProtection="0"/>
    <xf numFmtId="0" fontId="149" fillId="0" borderId="0" applyNumberFormat="0" applyFill="0" applyBorder="0" applyAlignment="0" applyProtection="0"/>
    <xf numFmtId="0" fontId="114" fillId="0" borderId="0"/>
    <xf numFmtId="0" fontId="114" fillId="0" borderId="0"/>
    <xf numFmtId="0" fontId="114" fillId="0" borderId="0"/>
    <xf numFmtId="0" fontId="120" fillId="59" borderId="0" applyNumberFormat="0" applyBorder="0" applyAlignment="0" applyProtection="0"/>
    <xf numFmtId="0" fontId="114" fillId="0" borderId="0"/>
    <xf numFmtId="0" fontId="114" fillId="0" borderId="0"/>
    <xf numFmtId="0" fontId="120" fillId="59" borderId="0" applyNumberFormat="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31" fillId="68" borderId="156" applyNumberFormat="0" applyFont="0" applyBorder="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31" fillId="68" borderId="156" applyNumberFormat="0" applyFont="0" applyBorder="0" applyProtection="0"/>
    <xf numFmtId="0" fontId="31"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50" fillId="0" borderId="159" applyNumberFormat="0" applyFill="0" applyAlignment="0" applyProtection="0"/>
    <xf numFmtId="0" fontId="114" fillId="0" borderId="0"/>
    <xf numFmtId="0" fontId="114" fillId="0" borderId="0"/>
    <xf numFmtId="0" fontId="114" fillId="0" borderId="0"/>
    <xf numFmtId="0" fontId="151" fillId="0" borderId="160" applyNumberFormat="0" applyFill="0" applyAlignment="0" applyProtection="0"/>
    <xf numFmtId="0" fontId="89" fillId="0" borderId="161" applyNumberFormat="0" applyFill="0" applyAlignment="0" applyProtection="0"/>
    <xf numFmtId="0" fontId="89" fillId="0" borderId="161" applyNumberFormat="0" applyFill="0" applyAlignment="0" applyProtection="0"/>
    <xf numFmtId="0" fontId="114" fillId="0" borderId="0"/>
    <xf numFmtId="0" fontId="151" fillId="0" borderId="160" applyNumberFormat="0" applyFill="0" applyAlignment="0" applyProtection="0"/>
    <xf numFmtId="0" fontId="89" fillId="0" borderId="161" applyNumberFormat="0" applyFill="0" applyAlignment="0" applyProtection="0"/>
    <xf numFmtId="0" fontId="89" fillId="0" borderId="161" applyNumberFormat="0" applyFill="0" applyAlignment="0" applyProtection="0"/>
    <xf numFmtId="0" fontId="114" fillId="0" borderId="0"/>
    <xf numFmtId="0" fontId="151" fillId="0" borderId="160" applyNumberFormat="0" applyFill="0" applyAlignment="0" applyProtection="0"/>
    <xf numFmtId="0" fontId="89" fillId="0" borderId="161" applyNumberFormat="0" applyFill="0" applyAlignment="0" applyProtection="0"/>
    <xf numFmtId="0" fontId="89" fillId="0" borderId="161" applyNumberFormat="0" applyFill="0" applyAlignment="0" applyProtection="0"/>
    <xf numFmtId="0" fontId="151" fillId="0" borderId="160" applyNumberFormat="0" applyFill="0" applyAlignment="0" applyProtection="0"/>
    <xf numFmtId="0" fontId="114" fillId="0" borderId="0"/>
    <xf numFmtId="0" fontId="114" fillId="0" borderId="0"/>
    <xf numFmtId="0" fontId="151" fillId="0" borderId="160" applyNumberFormat="0" applyFill="0" applyAlignment="0" applyProtection="0"/>
    <xf numFmtId="0" fontId="89" fillId="0" borderId="161" applyNumberFormat="0" applyFill="0" applyAlignment="0" applyProtection="0"/>
    <xf numFmtId="0" fontId="89" fillId="0" borderId="161" applyNumberFormat="0" applyFill="0" applyAlignment="0" applyProtection="0"/>
    <xf numFmtId="0" fontId="151" fillId="0" borderId="160" applyNumberFormat="0" applyFill="0" applyAlignment="0" applyProtection="0"/>
    <xf numFmtId="0" fontId="89" fillId="0" borderId="161" applyNumberFormat="0" applyFill="0" applyAlignment="0" applyProtection="0"/>
    <xf numFmtId="0" fontId="89" fillId="0" borderId="161" applyNumberFormat="0" applyFill="0" applyAlignment="0" applyProtection="0"/>
    <xf numFmtId="0" fontId="114" fillId="0" borderId="0"/>
    <xf numFmtId="0" fontId="114" fillId="0" borderId="0"/>
    <xf numFmtId="0" fontId="89" fillId="0" borderId="161" applyNumberFormat="0" applyFill="0" applyAlignment="0" applyProtection="0"/>
    <xf numFmtId="0" fontId="114" fillId="0" borderId="0"/>
    <xf numFmtId="0" fontId="114" fillId="0" borderId="0"/>
    <xf numFmtId="0" fontId="151" fillId="0" borderId="160" applyNumberFormat="0" applyFill="0" applyAlignment="0" applyProtection="0"/>
    <xf numFmtId="0" fontId="89" fillId="0" borderId="161" applyNumberFormat="0" applyFill="0" applyAlignment="0" applyProtection="0"/>
    <xf numFmtId="0" fontId="89" fillId="0" borderId="161" applyNumberFormat="0" applyFill="0" applyAlignment="0" applyProtection="0"/>
    <xf numFmtId="0" fontId="114" fillId="0" borderId="0"/>
    <xf numFmtId="0" fontId="89" fillId="0" borderId="161" applyNumberFormat="0" applyFill="0" applyAlignment="0" applyProtection="0"/>
    <xf numFmtId="0" fontId="114" fillId="0" borderId="0"/>
    <xf numFmtId="0" fontId="114" fillId="0" borderId="0"/>
    <xf numFmtId="0" fontId="114" fillId="0" borderId="0"/>
    <xf numFmtId="0" fontId="114" fillId="0" borderId="0"/>
    <xf numFmtId="0" fontId="151" fillId="0" borderId="160" applyNumberFormat="0" applyFill="0" applyAlignment="0" applyProtection="0"/>
    <xf numFmtId="0" fontId="114" fillId="0" borderId="0"/>
    <xf numFmtId="0" fontId="114" fillId="0" borderId="0"/>
    <xf numFmtId="0" fontId="90" fillId="0" borderId="141" applyNumberFormat="0" applyFill="0" applyAlignment="0" applyProtection="0"/>
    <xf numFmtId="0" fontId="114" fillId="0" borderId="0"/>
    <xf numFmtId="0" fontId="114" fillId="0" borderId="0"/>
    <xf numFmtId="0" fontId="134" fillId="0" borderId="162" applyNumberFormat="0" applyFill="0" applyAlignment="0" applyProtection="0"/>
    <xf numFmtId="0" fontId="114" fillId="0" borderId="0"/>
    <xf numFmtId="0" fontId="114" fillId="0" borderId="0"/>
    <xf numFmtId="0" fontId="90" fillId="0" borderId="0" applyNumberFormat="0" applyFill="0" applyBorder="0" applyAlignment="0" applyProtection="0"/>
    <xf numFmtId="0" fontId="114" fillId="0" borderId="0"/>
    <xf numFmtId="0" fontId="114" fillId="0" borderId="0"/>
    <xf numFmtId="0" fontId="134" fillId="0" borderId="0" applyNumberForma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6" fillId="63" borderId="163" applyFont="0" applyBorder="0">
      <alignment horizontal="center" wrapText="1"/>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6" fillId="63" borderId="163" applyFont="0" applyBorder="0">
      <alignment horizontal="center" wrapText="1"/>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3" fontId="31" fillId="54" borderId="156" applyFont="0" applyProtection="0">
      <alignment horizontal="right"/>
    </xf>
    <xf numFmtId="0" fontId="114" fillId="0" borderId="0"/>
    <xf numFmtId="0" fontId="114" fillId="0" borderId="0"/>
    <xf numFmtId="0" fontId="114" fillId="0" borderId="0"/>
    <xf numFmtId="0" fontId="114" fillId="0" borderId="0"/>
    <xf numFmtId="0" fontId="114" fillId="0" borderId="0"/>
    <xf numFmtId="3" fontId="31" fillId="54" borderId="156" applyFont="0" applyProtection="0">
      <alignment horizontal="right"/>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0" fontId="31" fillId="54" borderId="156" applyFont="0" applyProtection="0">
      <alignment horizontal="right"/>
    </xf>
    <xf numFmtId="0" fontId="114" fillId="0" borderId="0"/>
    <xf numFmtId="0" fontId="114" fillId="0" borderId="0"/>
    <xf numFmtId="0" fontId="114" fillId="0" borderId="0"/>
    <xf numFmtId="0" fontId="114" fillId="0" borderId="0"/>
    <xf numFmtId="0" fontId="114" fillId="0" borderId="0"/>
    <xf numFmtId="10" fontId="31" fillId="54" borderId="156" applyFont="0" applyProtection="0">
      <alignment horizontal="right"/>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9" fontId="31" fillId="54" borderId="156" applyFont="0" applyProtection="0">
      <alignment horizontal="right"/>
    </xf>
    <xf numFmtId="0" fontId="114" fillId="0" borderId="0"/>
    <xf numFmtId="0" fontId="114" fillId="0" borderId="0"/>
    <xf numFmtId="0" fontId="114" fillId="0" borderId="0"/>
    <xf numFmtId="0" fontId="114" fillId="0" borderId="0"/>
    <xf numFmtId="0" fontId="114" fillId="0" borderId="0"/>
    <xf numFmtId="9" fontId="31" fillId="54" borderId="156" applyFont="0" applyProtection="0">
      <alignment horizontal="right"/>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31" fillId="54" borderId="163" applyNumberFormat="0" applyFont="0" applyBorder="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31" fillId="54" borderId="163" applyNumberFormat="0" applyFont="0" applyBorder="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52" fillId="0" borderId="0" applyNumberFormat="0" applyFill="0" applyBorder="0">
      <protection locked="0"/>
    </xf>
    <xf numFmtId="0" fontId="114" fillId="0" borderId="0"/>
    <xf numFmtId="0" fontId="103" fillId="0" borderId="0" applyNumberFormat="0" applyFill="0" applyBorder="0">
      <protection locked="0"/>
    </xf>
    <xf numFmtId="0" fontId="114" fillId="0" borderId="0"/>
    <xf numFmtId="0" fontId="114" fillId="0" borderId="0"/>
    <xf numFmtId="0" fontId="114" fillId="0" borderId="0"/>
    <xf numFmtId="0" fontId="119" fillId="56" borderId="0" applyNumberFormat="0" applyBorder="0" applyAlignment="0" applyProtection="0"/>
    <xf numFmtId="0" fontId="92" fillId="101" borderId="0" applyNumberFormat="0" applyBorder="0" applyAlignment="0" applyProtection="0"/>
    <xf numFmtId="0" fontId="114" fillId="0" borderId="0"/>
    <xf numFmtId="0" fontId="119" fillId="56" borderId="0" applyNumberFormat="0" applyBorder="0" applyAlignment="0" applyProtection="0"/>
    <xf numFmtId="0" fontId="92" fillId="101" borderId="0" applyNumberFormat="0" applyBorder="0" applyAlignment="0" applyProtection="0"/>
    <xf numFmtId="0" fontId="114" fillId="0" borderId="0"/>
    <xf numFmtId="0" fontId="119" fillId="56" borderId="0" applyNumberFormat="0" applyBorder="0" applyAlignment="0" applyProtection="0"/>
    <xf numFmtId="0" fontId="92" fillId="101" borderId="0" applyNumberFormat="0" applyBorder="0" applyAlignment="0" applyProtection="0"/>
    <xf numFmtId="0" fontId="92" fillId="101" borderId="0" applyNumberFormat="0" applyBorder="0" applyAlignment="0" applyProtection="0"/>
    <xf numFmtId="0" fontId="92" fillId="101" borderId="0" applyNumberFormat="0" applyBorder="0" applyAlignment="0" applyProtection="0"/>
    <xf numFmtId="0" fontId="92" fillId="101" borderId="0" applyNumberFormat="0" applyBorder="0" applyAlignment="0" applyProtection="0"/>
    <xf numFmtId="0" fontId="114" fillId="0" borderId="0"/>
    <xf numFmtId="0" fontId="114" fillId="0" borderId="0"/>
    <xf numFmtId="0" fontId="114" fillId="0" borderId="0"/>
    <xf numFmtId="0" fontId="114" fillId="0" borderId="0"/>
    <xf numFmtId="0" fontId="114" fillId="0" borderId="0"/>
    <xf numFmtId="0" fontId="119" fillId="56" borderId="0" applyNumberFormat="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92" fillId="101" borderId="0"/>
    <xf numFmtId="0" fontId="114" fillId="0" borderId="0"/>
    <xf numFmtId="0" fontId="114" fillId="0" borderId="0"/>
    <xf numFmtId="0" fontId="114" fillId="0" borderId="0"/>
    <xf numFmtId="0" fontId="114" fillId="0" borderId="0"/>
    <xf numFmtId="0" fontId="135" fillId="54" borderId="152" applyNumberFormat="0" applyAlignment="0" applyProtection="0"/>
    <xf numFmtId="0" fontId="114" fillId="0" borderId="0"/>
    <xf numFmtId="0" fontId="114" fillId="0" borderId="0"/>
    <xf numFmtId="0" fontId="94" fillId="109" borderId="142" applyNumberFormat="0" applyAlignment="0" applyProtection="0"/>
    <xf numFmtId="0" fontId="114" fillId="0" borderId="0"/>
    <xf numFmtId="0" fontId="114" fillId="0" borderId="0"/>
    <xf numFmtId="0" fontId="135" fillId="54" borderId="152" applyNumberFormat="0" applyAlignment="0" applyProtection="0"/>
    <xf numFmtId="0" fontId="135" fillId="54" borderId="152" applyNumberFormat="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200" fontId="31" fillId="110" borderId="156" applyFont="0" applyAlignment="0">
      <protection locked="0"/>
    </xf>
    <xf numFmtId="0" fontId="114" fillId="0" borderId="0"/>
    <xf numFmtId="0" fontId="114" fillId="0" borderId="0"/>
    <xf numFmtId="0" fontId="114" fillId="0" borderId="0"/>
    <xf numFmtId="0" fontId="114" fillId="0" borderId="0"/>
    <xf numFmtId="0" fontId="114" fillId="0" borderId="0"/>
    <xf numFmtId="200" fontId="31" fillId="110" borderId="156" applyFont="0" applyAlignment="0">
      <protection locked="0"/>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3" fontId="31" fillId="110" borderId="156" applyFont="0">
      <alignment horizontal="right" vertical="center"/>
      <protection locked="0"/>
    </xf>
    <xf numFmtId="0" fontId="114" fillId="0" borderId="0"/>
    <xf numFmtId="0" fontId="114" fillId="0" borderId="0"/>
    <xf numFmtId="3" fontId="31" fillId="110" borderId="156" applyFont="0">
      <alignment horizontal="right"/>
      <protection locked="0"/>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3" fontId="31" fillId="110" borderId="156" applyFont="0">
      <alignment horizontal="right"/>
      <protection locked="0"/>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3" fontId="31" fillId="110" borderId="156" applyFont="0">
      <alignment horizontal="right"/>
      <protection locked="0"/>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201" fontId="31" fillId="110" borderId="156" applyFont="0">
      <alignment horizontal="right"/>
      <protection locked="0"/>
    </xf>
    <xf numFmtId="0" fontId="114" fillId="0" borderId="0"/>
    <xf numFmtId="0" fontId="114" fillId="0" borderId="0"/>
    <xf numFmtId="0" fontId="114" fillId="0" borderId="0"/>
    <xf numFmtId="0" fontId="114" fillId="0" borderId="0"/>
    <xf numFmtId="0" fontId="114" fillId="0" borderId="0"/>
    <xf numFmtId="201" fontId="31" fillId="110" borderId="156" applyFont="0">
      <alignment horizontal="right"/>
      <protection locked="0"/>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9" fontId="31" fillId="110" borderId="156" applyProtection="0"/>
    <xf numFmtId="0" fontId="114" fillId="0" borderId="0"/>
    <xf numFmtId="0" fontId="114" fillId="0" borderId="0"/>
    <xf numFmtId="0" fontId="114" fillId="0" borderId="0"/>
    <xf numFmtId="0" fontId="114" fillId="0" borderId="0"/>
    <xf numFmtId="0" fontId="114" fillId="0" borderId="0"/>
    <xf numFmtId="0" fontId="114" fillId="0" borderId="0"/>
    <xf numFmtId="179" fontId="31" fillId="110" borderId="156"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0" fontId="31" fillId="110" borderId="156" applyFont="0">
      <alignment horizontal="right"/>
      <protection locked="0"/>
    </xf>
    <xf numFmtId="0" fontId="114" fillId="0" borderId="0"/>
    <xf numFmtId="0" fontId="114" fillId="0" borderId="0"/>
    <xf numFmtId="0" fontId="114" fillId="0" borderId="0"/>
    <xf numFmtId="0" fontId="114" fillId="0" borderId="0"/>
    <xf numFmtId="0" fontId="114" fillId="0" borderId="0"/>
    <xf numFmtId="10" fontId="31" fillId="110" borderId="156" applyFont="0">
      <alignment horizontal="right"/>
      <protection locked="0"/>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9" fontId="31" fillId="110" borderId="164" applyFont="0">
      <alignment horizontal="right"/>
      <protection locked="0"/>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9" fontId="31" fillId="110" borderId="164" applyFont="0">
      <alignment horizontal="right"/>
      <protection locked="0"/>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80" fontId="31" fillId="110" borderId="156">
      <alignment horizontal="right"/>
      <protection locked="0"/>
    </xf>
    <xf numFmtId="0" fontId="114" fillId="0" borderId="0"/>
    <xf numFmtId="0" fontId="114" fillId="0" borderId="0"/>
    <xf numFmtId="0" fontId="114" fillId="0" borderId="0"/>
    <xf numFmtId="0" fontId="114" fillId="0" borderId="0"/>
    <xf numFmtId="0" fontId="114" fillId="0" borderId="0"/>
    <xf numFmtId="180" fontId="31" fillId="110" borderId="156">
      <alignment horizontal="right"/>
      <protection locked="0"/>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1" fontId="31" fillId="110" borderId="164" applyFont="0">
      <alignment horizontal="right"/>
      <protection locked="0"/>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1" fontId="31" fillId="110" borderId="164" applyFont="0">
      <alignment horizontal="right"/>
      <protection locked="0"/>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31" fillId="110" borderId="156" applyFont="0">
      <alignment horizontal="center" wrapText="1"/>
      <protection locked="0"/>
    </xf>
    <xf numFmtId="0" fontId="114" fillId="0" borderId="0"/>
    <xf numFmtId="0" fontId="114" fillId="0" borderId="0"/>
    <xf numFmtId="0" fontId="114" fillId="0" borderId="0"/>
    <xf numFmtId="0" fontId="114" fillId="0" borderId="0"/>
    <xf numFmtId="0" fontId="114" fillId="0" borderId="0"/>
    <xf numFmtId="0" fontId="31" fillId="110" borderId="156" applyFont="0">
      <alignment horizontal="center" wrapText="1"/>
      <protection locked="0"/>
    </xf>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49" fontId="31" fillId="110" borderId="156" applyFont="0" applyAlignment="0">
      <protection locked="0"/>
    </xf>
    <xf numFmtId="0" fontId="114" fillId="0" borderId="0"/>
    <xf numFmtId="0" fontId="114" fillId="0" borderId="0"/>
    <xf numFmtId="0" fontId="114" fillId="0" borderId="0"/>
    <xf numFmtId="0" fontId="114" fillId="0" borderId="0"/>
    <xf numFmtId="0" fontId="114" fillId="0" borderId="0"/>
    <xf numFmtId="49" fontId="31" fillId="110" borderId="156" applyFont="0" applyAlignment="0">
      <protection locked="0"/>
    </xf>
    <xf numFmtId="0" fontId="114" fillId="0" borderId="0"/>
    <xf numFmtId="0" fontId="114" fillId="0" borderId="0"/>
    <xf numFmtId="0" fontId="114" fillId="0" borderId="0"/>
    <xf numFmtId="0" fontId="96" fillId="0" borderId="143" applyNumberFormat="0" applyFill="0" applyAlignment="0" applyProtection="0"/>
    <xf numFmtId="0" fontId="129" fillId="0" borderId="155" applyNumberFormat="0" applyFill="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202" fontId="4" fillId="0" borderId="0" applyFont="0" applyFill="0" applyBorder="0" applyAlignment="0" applyProtection="0"/>
    <xf numFmtId="202"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202" fontId="4" fillId="0" borderId="0" applyFont="0" applyFill="0" applyBorder="0" applyAlignment="0" applyProtection="0"/>
    <xf numFmtId="202"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0" fontId="114" fillId="0" borderId="0"/>
    <xf numFmtId="0" fontId="114" fillId="0" borderId="0"/>
    <xf numFmtId="0" fontId="114" fillId="0" borderId="0"/>
    <xf numFmtId="203" fontId="31" fillId="0" borderId="0" applyFont="0" applyFill="0" applyBorder="0" applyAlignment="0" applyProtection="0"/>
    <xf numFmtId="0" fontId="114" fillId="0" borderId="0"/>
    <xf numFmtId="0" fontId="114" fillId="0" borderId="0"/>
    <xf numFmtId="204" fontId="31" fillId="0" borderId="0" applyFont="0" applyFill="0" applyBorder="0" applyAlignment="0" applyProtection="0"/>
    <xf numFmtId="0" fontId="114" fillId="0" borderId="0"/>
    <xf numFmtId="203" fontId="31" fillId="0" borderId="0" applyFont="0" applyFill="0" applyBorder="0" applyAlignment="0" applyProtection="0"/>
    <xf numFmtId="0" fontId="114" fillId="0" borderId="0"/>
    <xf numFmtId="0" fontId="114" fillId="0" borderId="0"/>
    <xf numFmtId="0" fontId="114" fillId="0" borderId="0"/>
    <xf numFmtId="203" fontId="31" fillId="0" borderId="0" applyFont="0" applyFill="0" applyBorder="0" applyAlignment="0" applyProtection="0"/>
    <xf numFmtId="0" fontId="114" fillId="0" borderId="0"/>
    <xf numFmtId="0" fontId="114" fillId="0" borderId="0"/>
    <xf numFmtId="0" fontId="114" fillId="0" borderId="0"/>
    <xf numFmtId="204" fontId="31" fillId="0" borderId="0" applyFont="0" applyFill="0" applyBorder="0" applyAlignment="0" applyProtection="0"/>
    <xf numFmtId="0" fontId="114" fillId="0" borderId="0"/>
    <xf numFmtId="0" fontId="114" fillId="0" borderId="0"/>
    <xf numFmtId="0" fontId="114" fillId="0" borderId="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205"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168" fontId="31" fillId="0" borderId="0" applyFont="0" applyFill="0" applyBorder="0" applyAlignment="0" applyProtection="0"/>
    <xf numFmtId="168" fontId="31" fillId="0" borderId="0" applyFont="0" applyFill="0" applyBorder="0" applyAlignment="0" applyProtection="0"/>
    <xf numFmtId="204"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4" fillId="0" borderId="0"/>
    <xf numFmtId="204" fontId="31" fillId="0" borderId="0" applyFont="0" applyFill="0" applyBorder="0" applyAlignment="0" applyProtection="0"/>
    <xf numFmtId="0" fontId="114" fillId="0" borderId="0"/>
    <xf numFmtId="204" fontId="31" fillId="0" borderId="0" applyFont="0" applyFill="0" applyBorder="0" applyAlignment="0" applyProtection="0"/>
    <xf numFmtId="168"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4"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202" fontId="4"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202" fontId="31" fillId="0" borderId="0" applyFont="0" applyFill="0" applyBorder="0" applyAlignment="0" applyProtection="0"/>
    <xf numFmtId="0" fontId="114" fillId="0" borderId="0"/>
    <xf numFmtId="0" fontId="114" fillId="0" borderId="0"/>
    <xf numFmtId="0" fontId="114" fillId="0" borderId="0"/>
    <xf numFmtId="0" fontId="114" fillId="0" borderId="0"/>
    <xf numFmtId="202"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165" fontId="4"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4" fillId="0" borderId="0" applyFont="0" applyFill="0" applyBorder="0" applyAlignment="0" applyProtection="0"/>
    <xf numFmtId="165" fontId="153" fillId="0" borderId="0" applyFont="0" applyFill="0" applyBorder="0" applyAlignment="0" applyProtection="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153" fillId="0" borderId="0" applyFont="0" applyFill="0" applyBorder="0" applyAlignment="0" applyProtection="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165" fontId="153" fillId="0" borderId="0" applyFont="0" applyFill="0" applyBorder="0" applyAlignment="0" applyProtection="0"/>
    <xf numFmtId="165" fontId="4" fillId="0" borderId="0" applyFont="0" applyFill="0" applyBorder="0" applyAlignment="0" applyProtection="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4" fillId="0" borderId="0" applyFont="0" applyFill="0" applyBorder="0" applyAlignment="0" applyProtection="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165" fontId="4"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153" fillId="0" borderId="0" applyFont="0" applyFill="0" applyBorder="0" applyAlignment="0" applyProtection="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153"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108"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202"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202" fontId="31" fillId="0" borderId="0" applyFont="0" applyFill="0" applyBorder="0" applyAlignment="0" applyProtection="0"/>
    <xf numFmtId="0" fontId="114" fillId="0" borderId="0"/>
    <xf numFmtId="0" fontId="114" fillId="0" borderId="0"/>
    <xf numFmtId="0" fontId="114" fillId="0" borderId="0"/>
    <xf numFmtId="0" fontId="114" fillId="0" borderId="0"/>
    <xf numFmtId="202" fontId="31" fillId="0" borderId="0" applyFont="0" applyFill="0" applyBorder="0" applyAlignment="0" applyProtection="0"/>
    <xf numFmtId="0" fontId="114" fillId="0" borderId="0"/>
    <xf numFmtId="0" fontId="114" fillId="0" borderId="0"/>
    <xf numFmtId="0" fontId="114" fillId="0" borderId="0"/>
    <xf numFmtId="0" fontId="114" fillId="0" borderId="0"/>
    <xf numFmtId="202"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202" fontId="31" fillId="0" borderId="0" applyFont="0" applyFill="0" applyBorder="0" applyAlignment="0" applyProtection="0"/>
    <xf numFmtId="0" fontId="114" fillId="0" borderId="0"/>
    <xf numFmtId="0" fontId="114" fillId="0" borderId="0"/>
    <xf numFmtId="0" fontId="114" fillId="0" borderId="0"/>
    <xf numFmtId="0" fontId="114" fillId="0" borderId="0"/>
    <xf numFmtId="202"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165" fontId="153" fillId="0" borderId="0" applyFont="0" applyFill="0" applyBorder="0" applyAlignment="0" applyProtection="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202" fontId="4" fillId="0" borderId="0" applyFont="0" applyFill="0" applyBorder="0" applyAlignment="0" applyProtection="0"/>
    <xf numFmtId="0" fontId="114" fillId="0" borderId="0"/>
    <xf numFmtId="0" fontId="114" fillId="0" borderId="0"/>
    <xf numFmtId="0" fontId="114" fillId="0" borderId="0"/>
    <xf numFmtId="0" fontId="114" fillId="0" borderId="0"/>
    <xf numFmtId="202" fontId="4" fillId="0" borderId="0" applyFont="0" applyFill="0" applyBorder="0" applyAlignment="0" applyProtection="0"/>
    <xf numFmtId="0" fontId="114" fillId="0" borderId="0"/>
    <xf numFmtId="202" fontId="31" fillId="0" borderId="0" applyFont="0" applyFill="0" applyBorder="0" applyAlignment="0" applyProtection="0"/>
    <xf numFmtId="0" fontId="114" fillId="0" borderId="0"/>
    <xf numFmtId="0" fontId="114" fillId="0" borderId="0"/>
    <xf numFmtId="0" fontId="114" fillId="0" borderId="0"/>
    <xf numFmtId="0" fontId="114" fillId="0" borderId="0"/>
    <xf numFmtId="202" fontId="4" fillId="0" borderId="0" applyFont="0" applyFill="0" applyBorder="0" applyAlignment="0" applyProtection="0"/>
    <xf numFmtId="0" fontId="114" fillId="0" borderId="0"/>
    <xf numFmtId="202" fontId="31" fillId="0" borderId="0" applyFont="0" applyFill="0" applyBorder="0" applyAlignment="0" applyProtection="0"/>
    <xf numFmtId="0" fontId="114" fillId="0" borderId="0"/>
    <xf numFmtId="0" fontId="114" fillId="0" borderId="0"/>
    <xf numFmtId="0" fontId="114" fillId="0" borderId="0"/>
    <xf numFmtId="0" fontId="114" fillId="0" borderId="0"/>
    <xf numFmtId="202" fontId="4" fillId="0" borderId="0" applyFont="0" applyFill="0" applyBorder="0" applyAlignment="0" applyProtection="0"/>
    <xf numFmtId="0" fontId="114" fillId="0" borderId="0"/>
    <xf numFmtId="202" fontId="31" fillId="0" borderId="0" applyFont="0" applyFill="0" applyBorder="0" applyAlignment="0" applyProtection="0"/>
    <xf numFmtId="0" fontId="114" fillId="0" borderId="0"/>
    <xf numFmtId="0" fontId="114" fillId="0" borderId="0"/>
    <xf numFmtId="202" fontId="31" fillId="0" borderId="0" applyFont="0" applyFill="0" applyBorder="0" applyAlignment="0" applyProtection="0"/>
    <xf numFmtId="0" fontId="114" fillId="0" borderId="0"/>
    <xf numFmtId="0" fontId="114" fillId="0" borderId="0"/>
    <xf numFmtId="0" fontId="114" fillId="0" borderId="0"/>
    <xf numFmtId="202"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31"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202" fontId="4" fillId="0" borderId="0" applyFont="0" applyFill="0" applyBorder="0" applyAlignment="0" applyProtection="0"/>
    <xf numFmtId="0" fontId="114" fillId="0" borderId="0"/>
    <xf numFmtId="0" fontId="114" fillId="0" borderId="0"/>
    <xf numFmtId="0" fontId="114" fillId="0" borderId="0"/>
    <xf numFmtId="202" fontId="4" fillId="0" borderId="0" applyFont="0" applyFill="0" applyBorder="0" applyAlignment="0" applyProtection="0"/>
    <xf numFmtId="0" fontId="114" fillId="0" borderId="0"/>
    <xf numFmtId="0" fontId="114" fillId="0" borderId="0"/>
    <xf numFmtId="0" fontId="114" fillId="0" borderId="0"/>
    <xf numFmtId="202"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202" fontId="4" fillId="0" borderId="0" applyFont="0" applyFill="0" applyBorder="0" applyAlignment="0" applyProtection="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202"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202"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5"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165" fontId="31"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0" fontId="114" fillId="0" borderId="0"/>
    <xf numFmtId="165" fontId="4" fillId="0" borderId="0" applyFont="0" applyFill="0" applyBorder="0" applyAlignment="0" applyProtection="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15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15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31" fillId="0" borderId="0" applyFont="0" applyFill="0" applyBorder="0" applyAlignment="0" applyProtection="0"/>
    <xf numFmtId="0" fontId="114" fillId="0" borderId="0"/>
    <xf numFmtId="0" fontId="114" fillId="0" borderId="0"/>
    <xf numFmtId="0" fontId="114" fillId="0" borderId="0"/>
    <xf numFmtId="0" fontId="114" fillId="0" borderId="0"/>
    <xf numFmtId="165" fontId="4" fillId="0" borderId="0" applyFont="0" applyFill="0" applyBorder="0" applyAlignment="0" applyProtection="0"/>
    <xf numFmtId="165" fontId="4" fillId="0" borderId="0" applyFont="0" applyFill="0" applyBorder="0" applyAlignment="0" applyProtection="0"/>
    <xf numFmtId="0" fontId="114" fillId="0" borderId="0"/>
    <xf numFmtId="0" fontId="114" fillId="0" borderId="0"/>
    <xf numFmtId="206" fontId="31" fillId="0" borderId="0" applyFont="0" applyFill="0" applyBorder="0" applyAlignment="0" applyProtection="0"/>
    <xf numFmtId="0" fontId="114" fillId="0" borderId="0"/>
    <xf numFmtId="0" fontId="114" fillId="0" borderId="0"/>
    <xf numFmtId="0" fontId="114" fillId="0" borderId="0"/>
    <xf numFmtId="194" fontId="31" fillId="0" borderId="0" applyFont="0" applyFill="0" applyBorder="0" applyAlignment="0" applyProtection="0"/>
    <xf numFmtId="0" fontId="114" fillId="0" borderId="0"/>
    <xf numFmtId="0" fontId="114" fillId="0" borderId="0"/>
    <xf numFmtId="0" fontId="114" fillId="0" borderId="0"/>
    <xf numFmtId="0" fontId="114" fillId="0" borderId="0"/>
    <xf numFmtId="194" fontId="108" fillId="0" borderId="0" applyFont="0" applyFill="0" applyBorder="0" applyAlignment="0" applyProtection="0"/>
    <xf numFmtId="0" fontId="114" fillId="0" borderId="0"/>
    <xf numFmtId="206" fontId="31" fillId="0" borderId="0" applyFont="0" applyFill="0" applyBorder="0" applyAlignment="0" applyProtection="0"/>
    <xf numFmtId="0" fontId="114" fillId="0" borderId="0"/>
    <xf numFmtId="0" fontId="114" fillId="0" borderId="0"/>
    <xf numFmtId="0" fontId="114" fillId="0" borderId="0"/>
    <xf numFmtId="0" fontId="114" fillId="0" borderId="0"/>
    <xf numFmtId="194" fontId="4" fillId="0" borderId="0" applyFont="0" applyFill="0" applyBorder="0" applyAlignment="0" applyProtection="0"/>
    <xf numFmtId="0" fontId="114" fillId="0" borderId="0"/>
    <xf numFmtId="0" fontId="114" fillId="0" borderId="0"/>
    <xf numFmtId="0" fontId="114" fillId="0" borderId="0"/>
    <xf numFmtId="0" fontId="114" fillId="0" borderId="0"/>
    <xf numFmtId="0" fontId="114" fillId="0" borderId="0"/>
    <xf numFmtId="0" fontId="117" fillId="49" borderId="0" applyNumberFormat="0" applyBorder="0" applyAlignment="0" applyProtection="0"/>
    <xf numFmtId="0" fontId="114" fillId="0" borderId="0"/>
    <xf numFmtId="0" fontId="117" fillId="49" borderId="0" applyNumberFormat="0" applyBorder="0" applyAlignment="0" applyProtection="0"/>
    <xf numFmtId="0" fontId="117" fillId="49" borderId="0" applyNumberFormat="0" applyBorder="0" applyAlignment="0" applyProtection="0"/>
    <xf numFmtId="0" fontId="114" fillId="0" borderId="0"/>
    <xf numFmtId="0" fontId="114" fillId="0" borderId="0"/>
    <xf numFmtId="0" fontId="114" fillId="0" borderId="0"/>
    <xf numFmtId="0" fontId="114" fillId="0" borderId="0"/>
    <xf numFmtId="0" fontId="114" fillId="0" borderId="0"/>
    <xf numFmtId="0" fontId="114" fillId="0" borderId="0"/>
    <xf numFmtId="0" fontId="117" fillId="49" borderId="0" applyNumberFormat="0" applyBorder="0" applyAlignment="0" applyProtection="0"/>
    <xf numFmtId="0" fontId="114" fillId="0" borderId="0"/>
    <xf numFmtId="0" fontId="114" fillId="0" borderId="0"/>
    <xf numFmtId="0" fontId="93" fillId="111" borderId="0" applyNumberFormat="0" applyBorder="0" applyAlignment="0" applyProtection="0"/>
    <xf numFmtId="0" fontId="114" fillId="0" borderId="0"/>
    <xf numFmtId="0" fontId="117" fillId="49" borderId="0" applyNumberFormat="0" applyBorder="0" applyAlignment="0" applyProtection="0"/>
    <xf numFmtId="0" fontId="93" fillId="111" borderId="0" applyNumberFormat="0" applyBorder="0" applyAlignment="0" applyProtection="0"/>
    <xf numFmtId="0" fontId="114" fillId="0" borderId="0"/>
    <xf numFmtId="0" fontId="114" fillId="0" borderId="0"/>
    <xf numFmtId="0" fontId="114" fillId="0" borderId="0"/>
    <xf numFmtId="0" fontId="114" fillId="0" borderId="0"/>
    <xf numFmtId="0" fontId="155" fillId="0" borderId="0"/>
    <xf numFmtId="0" fontId="114" fillId="0" borderId="0"/>
    <xf numFmtId="204" fontId="155" fillId="0" borderId="0"/>
    <xf numFmtId="0" fontId="155" fillId="0" borderId="0"/>
    <xf numFmtId="0" fontId="114"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56" fillId="0" borderId="0"/>
    <xf numFmtId="0" fontId="156" fillId="0" borderId="0"/>
    <xf numFmtId="0" fontId="156" fillId="0" borderId="0"/>
    <xf numFmtId="0" fontId="5" fillId="0" borderId="0"/>
    <xf numFmtId="0" fontId="156" fillId="0" borderId="0"/>
    <xf numFmtId="0" fontId="156" fillId="0" borderId="0"/>
    <xf numFmtId="0" fontId="5" fillId="0" borderId="0"/>
    <xf numFmtId="0" fontId="156" fillId="0" borderId="0"/>
    <xf numFmtId="0" fontId="156" fillId="0" borderId="0"/>
    <xf numFmtId="0" fontId="114" fillId="0" borderId="0"/>
    <xf numFmtId="0" fontId="5" fillId="0" borderId="0"/>
    <xf numFmtId="0" fontId="5" fillId="0" borderId="0"/>
    <xf numFmtId="0" fontId="156" fillId="0" borderId="0"/>
    <xf numFmtId="0" fontId="156" fillId="0" borderId="0"/>
    <xf numFmtId="0" fontId="5" fillId="0" borderId="0"/>
    <xf numFmtId="0" fontId="156" fillId="0" borderId="0"/>
    <xf numFmtId="0" fontId="156" fillId="0" borderId="0"/>
    <xf numFmtId="0" fontId="114" fillId="0" borderId="0"/>
    <xf numFmtId="0" fontId="5" fillId="0" borderId="0"/>
    <xf numFmtId="0" fontId="5" fillId="0" borderId="0"/>
    <xf numFmtId="0" fontId="5" fillId="0" borderId="0"/>
    <xf numFmtId="0" fontId="156" fillId="0" borderId="0"/>
    <xf numFmtId="0" fontId="156" fillId="0" borderId="0"/>
    <xf numFmtId="0" fontId="114" fillId="0" borderId="0"/>
    <xf numFmtId="0" fontId="5" fillId="0" borderId="0"/>
    <xf numFmtId="0" fontId="5" fillId="0" borderId="0"/>
    <xf numFmtId="0" fontId="156" fillId="0" borderId="0"/>
    <xf numFmtId="0" fontId="156" fillId="0" borderId="0"/>
    <xf numFmtId="0" fontId="114" fillId="0" borderId="0"/>
    <xf numFmtId="0" fontId="5" fillId="0" borderId="0"/>
    <xf numFmtId="0" fontId="5" fillId="0" borderId="0"/>
    <xf numFmtId="0" fontId="114" fillId="0" borderId="0"/>
    <xf numFmtId="0" fontId="31"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56" fillId="0" borderId="0"/>
    <xf numFmtId="0" fontId="5" fillId="0" borderId="0"/>
    <xf numFmtId="0" fontId="5" fillId="0" borderId="0"/>
    <xf numFmtId="0" fontId="156" fillId="0" borderId="0"/>
    <xf numFmtId="0" fontId="156" fillId="0" borderId="0"/>
    <xf numFmtId="0" fontId="156" fillId="0" borderId="0"/>
    <xf numFmtId="0" fontId="5" fillId="0" borderId="0"/>
    <xf numFmtId="0" fontId="156" fillId="0" borderId="0"/>
    <xf numFmtId="0" fontId="156" fillId="0" borderId="0"/>
    <xf numFmtId="0" fontId="5" fillId="0" borderId="0"/>
    <xf numFmtId="0" fontId="5" fillId="0" borderId="0"/>
    <xf numFmtId="0" fontId="156" fillId="0" borderId="0"/>
    <xf numFmtId="0" fontId="156" fillId="0" borderId="0"/>
    <xf numFmtId="0" fontId="114" fillId="0" borderId="0"/>
    <xf numFmtId="0" fontId="5" fillId="0" borderId="0"/>
    <xf numFmtId="0" fontId="5" fillId="0" borderId="0"/>
    <xf numFmtId="0" fontId="156" fillId="0" borderId="0"/>
    <xf numFmtId="0" fontId="156" fillId="0" borderId="0"/>
    <xf numFmtId="0" fontId="156" fillId="0" borderId="0"/>
    <xf numFmtId="0" fontId="114" fillId="0" borderId="0"/>
    <xf numFmtId="0" fontId="5" fillId="0" borderId="0"/>
    <xf numFmtId="0" fontId="5" fillId="0" borderId="0"/>
    <xf numFmtId="0" fontId="156" fillId="0" borderId="0"/>
    <xf numFmtId="0" fontId="156"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114" fillId="0" borderId="0"/>
    <xf numFmtId="0" fontId="5" fillId="0" borderId="0"/>
    <xf numFmtId="0" fontId="5" fillId="0" borderId="0"/>
    <xf numFmtId="0" fontId="156" fillId="0" borderId="0"/>
    <xf numFmtId="0" fontId="156" fillId="0" borderId="0"/>
    <xf numFmtId="0" fontId="114" fillId="0" borderId="0"/>
    <xf numFmtId="0" fontId="5" fillId="0" borderId="0"/>
    <xf numFmtId="0" fontId="5" fillId="0" borderId="0"/>
    <xf numFmtId="0" fontId="156" fillId="0" borderId="0"/>
    <xf numFmtId="0" fontId="156" fillId="0" borderId="0"/>
    <xf numFmtId="0" fontId="114" fillId="0" borderId="0"/>
    <xf numFmtId="0" fontId="5" fillId="0" borderId="0"/>
    <xf numFmtId="0" fontId="5" fillId="0" borderId="0"/>
    <xf numFmtId="0" fontId="5" fillId="0" borderId="0"/>
    <xf numFmtId="0" fontId="156" fillId="0" borderId="0"/>
    <xf numFmtId="0" fontId="114" fillId="0" borderId="0"/>
    <xf numFmtId="0" fontId="5" fillId="0" borderId="0"/>
    <xf numFmtId="0" fontId="5" fillId="0" borderId="0"/>
    <xf numFmtId="0" fontId="5" fillId="0" borderId="0"/>
    <xf numFmtId="0" fontId="156" fillId="0" borderId="0"/>
    <xf numFmtId="0" fontId="156" fillId="0" borderId="0"/>
    <xf numFmtId="0" fontId="114" fillId="0" borderId="0"/>
    <xf numFmtId="0" fontId="5" fillId="0" borderId="0"/>
    <xf numFmtId="0" fontId="156" fillId="0" borderId="0"/>
    <xf numFmtId="0" fontId="156" fillId="0" borderId="0"/>
    <xf numFmtId="0" fontId="114" fillId="0" borderId="0"/>
    <xf numFmtId="0" fontId="5" fillId="0" borderId="0"/>
    <xf numFmtId="0" fontId="5" fillId="0" borderId="0"/>
    <xf numFmtId="0" fontId="5" fillId="0" borderId="0"/>
    <xf numFmtId="0" fontId="114" fillId="0" borderId="0"/>
    <xf numFmtId="0" fontId="5" fillId="0" borderId="0"/>
    <xf numFmtId="0" fontId="156" fillId="0" borderId="0"/>
    <xf numFmtId="0" fontId="156" fillId="0" borderId="0"/>
    <xf numFmtId="0" fontId="114" fillId="0" borderId="0"/>
    <xf numFmtId="0" fontId="5" fillId="0" borderId="0"/>
    <xf numFmtId="0" fontId="5" fillId="0" borderId="0"/>
    <xf numFmtId="0" fontId="156" fillId="0" borderId="0"/>
    <xf numFmtId="0" fontId="156" fillId="0" borderId="0"/>
    <xf numFmtId="0" fontId="114" fillId="0" borderId="0"/>
    <xf numFmtId="0" fontId="156" fillId="0" borderId="0"/>
    <xf numFmtId="0" fontId="4"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4"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4"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108" fillId="0" borderId="0"/>
    <xf numFmtId="0" fontId="15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157"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5" fillId="0" borderId="0"/>
    <xf numFmtId="0" fontId="114" fillId="0" borderId="0"/>
    <xf numFmtId="0" fontId="5" fillId="0" borderId="0"/>
    <xf numFmtId="0" fontId="5" fillId="0" borderId="0"/>
    <xf numFmtId="0" fontId="4" fillId="0" borderId="0"/>
    <xf numFmtId="0" fontId="4" fillId="0" borderId="0"/>
    <xf numFmtId="0" fontId="157"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114"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31" fillId="0" borderId="0"/>
    <xf numFmtId="0" fontId="5" fillId="0" borderId="0"/>
    <xf numFmtId="0" fontId="5" fillId="0" borderId="0"/>
    <xf numFmtId="0" fontId="114" fillId="0" borderId="0"/>
    <xf numFmtId="0" fontId="157" fillId="0" borderId="0"/>
    <xf numFmtId="0" fontId="157" fillId="0" borderId="0"/>
    <xf numFmtId="0" fontId="15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204" fontId="31"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5" fillId="0" borderId="0"/>
    <xf numFmtId="0" fontId="5" fillId="0" borderId="0"/>
    <xf numFmtId="0" fontId="114" fillId="0" borderId="0"/>
    <xf numFmtId="0" fontId="5" fillId="0" borderId="0"/>
    <xf numFmtId="0" fontId="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204" fontId="31"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207" fontId="31"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5" fillId="0" borderId="0"/>
    <xf numFmtId="0" fontId="5" fillId="0" borderId="0"/>
    <xf numFmtId="0" fontId="114" fillId="0" borderId="0"/>
    <xf numFmtId="0" fontId="5" fillId="0" borderId="0"/>
    <xf numFmtId="0" fontId="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31"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114" fillId="0" borderId="0"/>
    <xf numFmtId="0" fontId="5" fillId="0" borderId="0"/>
    <xf numFmtId="0" fontId="4" fillId="0" borderId="0"/>
    <xf numFmtId="0" fontId="5" fillId="0" borderId="0"/>
    <xf numFmtId="0" fontId="4" fillId="0" borderId="0"/>
    <xf numFmtId="0" fontId="5" fillId="0" borderId="0"/>
    <xf numFmtId="0" fontId="5" fillId="0" borderId="0"/>
    <xf numFmtId="0" fontId="114" fillId="0" borderId="0"/>
    <xf numFmtId="0" fontId="4" fillId="0" borderId="0"/>
    <xf numFmtId="0" fontId="5" fillId="0" borderId="0"/>
    <xf numFmtId="0" fontId="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31" fillId="0" borderId="0"/>
    <xf numFmtId="0" fontId="114" fillId="0" borderId="0"/>
    <xf numFmtId="0" fontId="5" fillId="0" borderId="0"/>
    <xf numFmtId="0" fontId="5" fillId="0" borderId="0"/>
    <xf numFmtId="0" fontId="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4" fillId="0" borderId="0"/>
    <xf numFmtId="0" fontId="5" fillId="0" borderId="0"/>
    <xf numFmtId="0" fontId="4" fillId="0" borderId="0"/>
    <xf numFmtId="0" fontId="5" fillId="0" borderId="0"/>
    <xf numFmtId="0" fontId="114" fillId="0" borderId="0"/>
    <xf numFmtId="0" fontId="4" fillId="0" borderId="0"/>
    <xf numFmtId="0" fontId="5" fillId="0" borderId="0"/>
    <xf numFmtId="0" fontId="114"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31"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4"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154" fillId="0" borderId="0"/>
    <xf numFmtId="0" fontId="5" fillId="0" borderId="0"/>
    <xf numFmtId="0" fontId="108" fillId="0" borderId="0"/>
    <xf numFmtId="0" fontId="4" fillId="0" borderId="0"/>
    <xf numFmtId="0" fontId="4" fillId="0" borderId="0"/>
    <xf numFmtId="0" fontId="4" fillId="0" borderId="0"/>
    <xf numFmtId="0" fontId="31" fillId="0" borderId="0"/>
    <xf numFmtId="0" fontId="4"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158" fillId="0" borderId="0"/>
    <xf numFmtId="0" fontId="154" fillId="0" borderId="0"/>
    <xf numFmtId="0" fontId="158"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31"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31"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31" fillId="0" borderId="0"/>
    <xf numFmtId="0" fontId="5" fillId="0" borderId="0"/>
    <xf numFmtId="0" fontId="108" fillId="0" borderId="0"/>
    <xf numFmtId="0" fontId="5" fillId="0" borderId="0"/>
    <xf numFmtId="0" fontId="4" fillId="0" borderId="0"/>
    <xf numFmtId="0" fontId="4" fillId="0" borderId="0"/>
    <xf numFmtId="0" fontId="4" fillId="0" borderId="0"/>
    <xf numFmtId="0" fontId="114" fillId="0" borderId="0"/>
    <xf numFmtId="0" fontId="5" fillId="0" borderId="0"/>
    <xf numFmtId="0" fontId="31" fillId="0" borderId="0"/>
    <xf numFmtId="0" fontId="114" fillId="0" borderId="0"/>
    <xf numFmtId="0" fontId="5"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114" fillId="0" borderId="0"/>
    <xf numFmtId="0" fontId="5" fillId="0" borderId="0"/>
    <xf numFmtId="0" fontId="4" fillId="0" borderId="0"/>
    <xf numFmtId="0" fontId="114" fillId="0" borderId="0"/>
    <xf numFmtId="0" fontId="10"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114" fillId="0" borderId="0"/>
    <xf numFmtId="0" fontId="31" fillId="0" borderId="0"/>
    <xf numFmtId="0" fontId="114" fillId="0" borderId="0"/>
    <xf numFmtId="0" fontId="5" fillId="0" borderId="0"/>
    <xf numFmtId="0" fontId="5" fillId="0" borderId="0"/>
    <xf numFmtId="0" fontId="4" fillId="0" borderId="0"/>
    <xf numFmtId="0" fontId="108" fillId="0" borderId="0"/>
    <xf numFmtId="0" fontId="4" fillId="0" borderId="0"/>
    <xf numFmtId="0" fontId="4" fillId="0" borderId="0"/>
    <xf numFmtId="0" fontId="4" fillId="0" borderId="0"/>
    <xf numFmtId="0" fontId="158"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5" fillId="0" borderId="0"/>
    <xf numFmtId="0" fontId="108"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4" fillId="0" borderId="0"/>
    <xf numFmtId="0" fontId="5" fillId="0" borderId="0"/>
    <xf numFmtId="0" fontId="5" fillId="0" borderId="0"/>
    <xf numFmtId="0" fontId="108" fillId="0" borderId="0"/>
    <xf numFmtId="0" fontId="108"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114" fillId="0" borderId="0"/>
    <xf numFmtId="0" fontId="5" fillId="0" borderId="0"/>
    <xf numFmtId="0" fontId="4" fillId="0" borderId="0"/>
    <xf numFmtId="0" fontId="31"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114" fillId="0" borderId="0"/>
    <xf numFmtId="0" fontId="5" fillId="0" borderId="0"/>
    <xf numFmtId="0" fontId="4" fillId="0" borderId="0"/>
    <xf numFmtId="0" fontId="31"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5"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31"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114"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11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5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4" fillId="0" borderId="0"/>
    <xf numFmtId="0" fontId="4"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153"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31" fillId="0" borderId="0"/>
    <xf numFmtId="0" fontId="4"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159" fillId="0" borderId="0"/>
    <xf numFmtId="0" fontId="5" fillId="0" borderId="0"/>
    <xf numFmtId="0" fontId="11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114" fillId="0" borderId="0"/>
    <xf numFmtId="0" fontId="5" fillId="0" borderId="0"/>
    <xf numFmtId="0" fontId="15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114" fillId="0" borderId="0"/>
    <xf numFmtId="0" fontId="5" fillId="0" borderId="0"/>
    <xf numFmtId="0" fontId="5" fillId="0" borderId="0"/>
    <xf numFmtId="0" fontId="5" fillId="0" borderId="0"/>
    <xf numFmtId="0" fontId="159"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4" fillId="0" borderId="0"/>
    <xf numFmtId="0" fontId="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31"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114" fillId="0" borderId="0"/>
    <xf numFmtId="0" fontId="15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31"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4" fillId="0" borderId="0"/>
    <xf numFmtId="0" fontId="4"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53"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31"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4"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31"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5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114" fillId="0" borderId="0"/>
    <xf numFmtId="0" fontId="5" fillId="0" borderId="0"/>
    <xf numFmtId="0" fontId="5" fillId="0" borderId="0"/>
    <xf numFmtId="0" fontId="153"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114" fillId="0" borderId="0"/>
    <xf numFmtId="0" fontId="5" fillId="0" borderId="0"/>
    <xf numFmtId="0" fontId="5" fillId="0" borderId="0"/>
    <xf numFmtId="0" fontId="4" fillId="0" borderId="0"/>
    <xf numFmtId="0" fontId="108" fillId="0" borderId="0"/>
    <xf numFmtId="0" fontId="4" fillId="0" borderId="0"/>
    <xf numFmtId="0" fontId="4" fillId="0" borderId="0"/>
    <xf numFmtId="0" fontId="4" fillId="0" borderId="0"/>
    <xf numFmtId="0" fontId="31"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31"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204" fontId="31" fillId="0" borderId="0"/>
    <xf numFmtId="0" fontId="4" fillId="0" borderId="0"/>
    <xf numFmtId="0" fontId="5"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31" fillId="0" borderId="0"/>
    <xf numFmtId="0" fontId="5"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5" fillId="0" borderId="0"/>
    <xf numFmtId="0" fontId="108" fillId="0" borderId="0"/>
    <xf numFmtId="0" fontId="4" fillId="0" borderId="0"/>
    <xf numFmtId="0" fontId="4" fillId="0" borderId="0"/>
    <xf numFmtId="0" fontId="4" fillId="0" borderId="0"/>
    <xf numFmtId="0" fontId="31"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11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114" fillId="0" borderId="0"/>
    <xf numFmtId="0" fontId="31" fillId="0" borderId="0"/>
    <xf numFmtId="0" fontId="5" fillId="0" borderId="0"/>
    <xf numFmtId="0" fontId="5"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31" fillId="0" borderId="0"/>
    <xf numFmtId="0" fontId="5" fillId="0" borderId="0"/>
    <xf numFmtId="0" fontId="31" fillId="0" borderId="0"/>
    <xf numFmtId="0" fontId="5"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08" fillId="0" borderId="0"/>
    <xf numFmtId="0" fontId="158" fillId="0" borderId="0"/>
    <xf numFmtId="0" fontId="4"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158" fillId="0" borderId="0"/>
    <xf numFmtId="0" fontId="154" fillId="0" borderId="0"/>
    <xf numFmtId="0" fontId="31" fillId="0" borderId="0"/>
    <xf numFmtId="0" fontId="31" fillId="0" borderId="0"/>
    <xf numFmtId="0" fontId="154" fillId="0" borderId="0"/>
    <xf numFmtId="0" fontId="154" fillId="0" borderId="0"/>
    <xf numFmtId="0" fontId="114" fillId="0" borderId="0"/>
    <xf numFmtId="0" fontId="5" fillId="0" borderId="0"/>
    <xf numFmtId="0" fontId="158" fillId="0" borderId="0"/>
    <xf numFmtId="0" fontId="31"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54" fillId="0" borderId="0"/>
    <xf numFmtId="0" fontId="114" fillId="0" borderId="0"/>
    <xf numFmtId="0" fontId="5" fillId="0" borderId="0"/>
    <xf numFmtId="0" fontId="5"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114" fillId="0" borderId="0"/>
    <xf numFmtId="0" fontId="4" fillId="0" borderId="0"/>
    <xf numFmtId="0" fontId="4"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114" fillId="0" borderId="0"/>
    <xf numFmtId="0" fontId="31" fillId="0" borderId="0"/>
    <xf numFmtId="0" fontId="5" fillId="0" borderId="0"/>
    <xf numFmtId="0" fontId="5"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114" fillId="0" borderId="0"/>
    <xf numFmtId="0" fontId="5" fillId="0" borderId="0"/>
    <xf numFmtId="0" fontId="4" fillId="0" borderId="0"/>
    <xf numFmtId="0" fontId="31"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31" fillId="0" borderId="0"/>
    <xf numFmtId="0" fontId="114"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5" fillId="0" borderId="0"/>
    <xf numFmtId="0" fontId="5" fillId="0" borderId="0"/>
    <xf numFmtId="0" fontId="4" fillId="0" borderId="0"/>
    <xf numFmtId="0" fontId="4" fillId="0" borderId="0"/>
    <xf numFmtId="0" fontId="4" fillId="0" borderId="0"/>
    <xf numFmtId="0" fontId="108"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4" fillId="0" borderId="0"/>
    <xf numFmtId="0" fontId="4" fillId="0" borderId="0"/>
    <xf numFmtId="0" fontId="114"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204" fontId="31"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204" fontId="31"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114"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114" fillId="0" borderId="0"/>
    <xf numFmtId="204" fontId="31"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31" fillId="0" borderId="0"/>
    <xf numFmtId="0" fontId="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59" fillId="0" borderId="0"/>
    <xf numFmtId="0" fontId="108" fillId="0" borderId="0"/>
    <xf numFmtId="0" fontId="114" fillId="0" borderId="0"/>
    <xf numFmtId="0" fontId="5" fillId="0" borderId="0"/>
    <xf numFmtId="0" fontId="5" fillId="0" borderId="0"/>
    <xf numFmtId="0" fontId="5" fillId="0" borderId="0"/>
    <xf numFmtId="0" fontId="108"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108"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108"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08" fillId="0" borderId="0"/>
    <xf numFmtId="0" fontId="5" fillId="0" borderId="0"/>
    <xf numFmtId="0" fontId="5" fillId="0" borderId="0"/>
    <xf numFmtId="0" fontId="114" fillId="0" borderId="0"/>
    <xf numFmtId="0" fontId="5" fillId="0" borderId="0"/>
    <xf numFmtId="0" fontId="108"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60" fillId="0" borderId="0"/>
    <xf numFmtId="0" fontId="114" fillId="0" borderId="0"/>
    <xf numFmtId="0" fontId="5" fillId="0" borderId="0"/>
    <xf numFmtId="0" fontId="5" fillId="0" borderId="0"/>
    <xf numFmtId="0" fontId="4" fillId="0" borderId="0"/>
    <xf numFmtId="0" fontId="5" fillId="0" borderId="0"/>
    <xf numFmtId="0" fontId="4" fillId="0" borderId="0"/>
    <xf numFmtId="0" fontId="4" fillId="0" borderId="0"/>
    <xf numFmtId="0" fontId="114" fillId="0" borderId="0"/>
    <xf numFmtId="0" fontId="161"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5" fillId="0" borderId="0"/>
    <xf numFmtId="0" fontId="114" fillId="0" borderId="0"/>
    <xf numFmtId="0" fontId="5" fillId="0" borderId="0"/>
    <xf numFmtId="0" fontId="4" fillId="0" borderId="0"/>
    <xf numFmtId="0" fontId="5" fillId="0" borderId="0"/>
    <xf numFmtId="0" fontId="4" fillId="0" borderId="0"/>
    <xf numFmtId="0" fontId="114" fillId="0" borderId="0"/>
    <xf numFmtId="0" fontId="4" fillId="0" borderId="0"/>
    <xf numFmtId="0" fontId="5" fillId="0" borderId="0"/>
    <xf numFmtId="0" fontId="4" fillId="0" borderId="0"/>
    <xf numFmtId="0" fontId="4" fillId="0" borderId="0"/>
    <xf numFmtId="0" fontId="4" fillId="0" borderId="0"/>
    <xf numFmtId="0" fontId="4" fillId="0" borderId="0"/>
    <xf numFmtId="0" fontId="114"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4" fillId="0" borderId="0"/>
    <xf numFmtId="0" fontId="5" fillId="0" borderId="0"/>
    <xf numFmtId="0" fontId="4" fillId="0" borderId="0"/>
    <xf numFmtId="0" fontId="4" fillId="0" borderId="0"/>
    <xf numFmtId="0" fontId="114" fillId="0" borderId="0"/>
    <xf numFmtId="0" fontId="4"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4" fillId="0" borderId="0"/>
    <xf numFmtId="0" fontId="5" fillId="0" borderId="0"/>
    <xf numFmtId="0" fontId="114" fillId="0" borderId="0"/>
    <xf numFmtId="0" fontId="4"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204" fontId="162"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114"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114" fillId="0" borderId="0"/>
    <xf numFmtId="0" fontId="5" fillId="0" borderId="0"/>
    <xf numFmtId="0" fontId="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4" fillId="0" borderId="0"/>
    <xf numFmtId="0" fontId="4" fillId="0" borderId="0"/>
    <xf numFmtId="0" fontId="114"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31"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156"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114" fillId="0" borderId="0"/>
    <xf numFmtId="0" fontId="5" fillId="0" borderId="0"/>
    <xf numFmtId="0" fontId="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161" fillId="0" borderId="0"/>
    <xf numFmtId="0" fontId="114" fillId="0" borderId="0"/>
    <xf numFmtId="0" fontId="5" fillId="0" borderId="0"/>
    <xf numFmtId="0" fontId="5" fillId="0" borderId="0"/>
    <xf numFmtId="0" fontId="161"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53" fillId="0" borderId="0"/>
    <xf numFmtId="0" fontId="5" fillId="0" borderId="0"/>
    <xf numFmtId="0" fontId="153" fillId="0" borderId="0"/>
    <xf numFmtId="0" fontId="161" fillId="0" borderId="0"/>
    <xf numFmtId="0" fontId="5" fillId="0" borderId="0"/>
    <xf numFmtId="0" fontId="5" fillId="0" borderId="0"/>
    <xf numFmtId="0" fontId="161" fillId="0" borderId="0"/>
    <xf numFmtId="0" fontId="5" fillId="0" borderId="0"/>
    <xf numFmtId="0" fontId="5" fillId="0" borderId="0"/>
    <xf numFmtId="0" fontId="5" fillId="0" borderId="0"/>
    <xf numFmtId="0" fontId="5" fillId="0" borderId="0"/>
    <xf numFmtId="0" fontId="114" fillId="0" borderId="0"/>
    <xf numFmtId="0" fontId="4" fillId="0" borderId="0"/>
    <xf numFmtId="0" fontId="5"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3"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4" fillId="0" borderId="0"/>
    <xf numFmtId="0" fontId="4"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157" fillId="0" borderId="0"/>
    <xf numFmtId="0" fontId="5"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4"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4" fillId="0" borderId="0"/>
    <xf numFmtId="0" fontId="4" fillId="0" borderId="0"/>
    <xf numFmtId="0" fontId="5" fillId="0" borderId="0"/>
    <xf numFmtId="0" fontId="5" fillId="0" borderId="0"/>
    <xf numFmtId="0" fontId="114" fillId="0" borderId="0"/>
    <xf numFmtId="0" fontId="5" fillId="0" borderId="0"/>
    <xf numFmtId="0" fontId="5" fillId="0" borderId="0"/>
    <xf numFmtId="0" fontId="5" fillId="0" borderId="0"/>
    <xf numFmtId="0" fontId="5" fillId="0" borderId="0"/>
    <xf numFmtId="0" fontId="114"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11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4" fillId="0" borderId="0"/>
    <xf numFmtId="0" fontId="5" fillId="0" borderId="0"/>
    <xf numFmtId="0" fontId="4" fillId="0" borderId="0"/>
    <xf numFmtId="0" fontId="114" fillId="0" borderId="0"/>
    <xf numFmtId="0" fontId="5" fillId="0" borderId="0"/>
    <xf numFmtId="0" fontId="5" fillId="0" borderId="0"/>
    <xf numFmtId="0" fontId="5" fillId="0" borderId="0"/>
    <xf numFmtId="0" fontId="4" fillId="0" borderId="0"/>
    <xf numFmtId="0" fontId="1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4" fillId="0" borderId="0" applyFont="0" applyFill="0" applyBorder="0" applyAlignment="0" applyProtection="0"/>
    <xf numFmtId="0" fontId="3" fillId="0" borderId="0"/>
    <xf numFmtId="0" fontId="2" fillId="0" borderId="0"/>
    <xf numFmtId="0" fontId="31" fillId="0" borderId="0"/>
    <xf numFmtId="9" fontId="2" fillId="0" borderId="0" applyFont="0" applyFill="0" applyBorder="0" applyAlignment="0" applyProtection="0"/>
    <xf numFmtId="0" fontId="1" fillId="0" borderId="0"/>
    <xf numFmtId="0" fontId="31" fillId="0" borderId="0"/>
    <xf numFmtId="9" fontId="1" fillId="0" borderId="0" applyFont="0" applyFill="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1" fillId="0" borderId="0"/>
    <xf numFmtId="0" fontId="1" fillId="0" borderId="0"/>
    <xf numFmtId="0" fontId="5" fillId="0" borderId="0"/>
    <xf numFmtId="0" fontId="1" fillId="0" borderId="0"/>
    <xf numFmtId="0" fontId="1"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5"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8" fillId="0" borderId="0"/>
    <xf numFmtId="0" fontId="5" fillId="0" borderId="0"/>
    <xf numFmtId="0" fontId="108" fillId="0" borderId="0"/>
    <xf numFmtId="0" fontId="5" fillId="0" borderId="0"/>
    <xf numFmtId="0" fontId="108" fillId="0" borderId="0"/>
    <xf numFmtId="0" fontId="108"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108" fillId="0" borderId="0"/>
    <xf numFmtId="0" fontId="5" fillId="0" borderId="0"/>
    <xf numFmtId="0" fontId="5" fillId="0" borderId="0"/>
    <xf numFmtId="0" fontId="5" fillId="0" borderId="0"/>
    <xf numFmtId="0" fontId="108" fillId="0" borderId="0"/>
    <xf numFmtId="0" fontId="5" fillId="0" borderId="0"/>
    <xf numFmtId="0" fontId="5" fillId="0" borderId="0"/>
    <xf numFmtId="0" fontId="5" fillId="0" borderId="0"/>
    <xf numFmtId="0" fontId="10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116" borderId="169" applyNumberFormat="0" applyFont="0" applyAlignment="0" applyProtection="0"/>
    <xf numFmtId="0" fontId="1" fillId="116" borderId="169" applyNumberFormat="0" applyFont="0" applyAlignment="0" applyProtection="0"/>
    <xf numFmtId="0" fontId="1" fillId="116" borderId="169" applyNumberFormat="0" applyFont="0" applyAlignment="0" applyProtection="0"/>
    <xf numFmtId="0" fontId="5" fillId="0" borderId="0"/>
    <xf numFmtId="0" fontId="161" fillId="57" borderId="192"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31" fillId="59" borderId="156">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201" fontId="31" fillId="59" borderId="156">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10" fontId="31" fillId="59" borderId="156" applyFont="0">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9" fontId="31" fillId="59" borderId="156">
      <alignment horizontal="right"/>
      <protection locked="0"/>
    </xf>
    <xf numFmtId="0" fontId="5" fillId="0" borderId="0"/>
    <xf numFmtId="0" fontId="5" fillId="0" borderId="0"/>
    <xf numFmtId="0" fontId="5" fillId="0" borderId="0"/>
    <xf numFmtId="0" fontId="5" fillId="0" borderId="0"/>
    <xf numFmtId="0" fontId="5" fillId="0" borderId="0"/>
    <xf numFmtId="171" fontId="31" fillId="59" borderId="164" applyFont="0">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0" fontId="31" fillId="59" borderId="156">
      <alignment horizontal="center" wrapText="1"/>
    </xf>
    <xf numFmtId="0" fontId="5" fillId="0" borderId="0"/>
    <xf numFmtId="0" fontId="5" fillId="0" borderId="0"/>
    <xf numFmtId="0" fontId="5" fillId="0" borderId="0"/>
    <xf numFmtId="0" fontId="5" fillId="0" borderId="0"/>
    <xf numFmtId="0" fontId="5" fillId="0" borderId="0"/>
    <xf numFmtId="0" fontId="5" fillId="0" borderId="0"/>
    <xf numFmtId="0" fontId="31" fillId="59" borderId="156" applyNumberFormat="0" applyFont="0">
      <alignment horizontal="center" wrapText="1"/>
      <protection locked="0"/>
    </xf>
    <xf numFmtId="0" fontId="5" fillId="0" borderId="0"/>
    <xf numFmtId="0" fontId="5" fillId="0" borderId="0"/>
    <xf numFmtId="0" fontId="5" fillId="0" borderId="0"/>
    <xf numFmtId="0" fontId="5" fillId="0" borderId="0"/>
    <xf numFmtId="0" fontId="5" fillId="0" borderId="0"/>
    <xf numFmtId="0" fontId="5" fillId="0" borderId="0"/>
    <xf numFmtId="9" fontId="31" fillId="0" borderId="0" applyFont="0" applyFill="0" applyBorder="0" applyAlignment="0" applyProtection="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9" fontId="31" fillId="0" borderId="0" applyFont="0" applyFill="0" applyBorder="0" applyAlignment="0" applyProtection="0"/>
    <xf numFmtId="0" fontId="5" fillId="0" borderId="0"/>
    <xf numFmtId="9" fontId="31" fillId="0" borderId="0" applyFont="0" applyFill="0" applyBorder="0" applyAlignment="0" applyProtection="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5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8"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8"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56"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9" fontId="1" fillId="0" borderId="0" applyFont="0" applyFill="0" applyBorder="0" applyAlignment="0" applyProtection="0"/>
    <xf numFmtId="9" fontId="156"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5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8" fillId="0" borderId="0" applyFont="0" applyFill="0" applyBorder="0" applyAlignment="0" applyProtection="0"/>
    <xf numFmtId="0" fontId="5" fillId="0" borderId="0"/>
    <xf numFmtId="0" fontId="5" fillId="0" borderId="0"/>
    <xf numFmtId="0" fontId="5" fillId="0" borderId="0"/>
    <xf numFmtId="0" fontId="5" fillId="0" borderId="0"/>
    <xf numFmtId="9" fontId="108"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8"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9" fontId="108"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9" fontId="108" fillId="0" borderId="0" applyFont="0" applyFill="0" applyBorder="0" applyAlignment="0" applyProtection="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54"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6" fillId="68" borderId="193"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2" fontId="31" fillId="63" borderId="156">
      <alignment horizontal="center"/>
    </xf>
    <xf numFmtId="0" fontId="5" fillId="0" borderId="0"/>
    <xf numFmtId="0" fontId="5" fillId="0" borderId="0"/>
    <xf numFmtId="0" fontId="5" fillId="0" borderId="0"/>
    <xf numFmtId="0" fontId="5" fillId="0" borderId="0"/>
    <xf numFmtId="0" fontId="5" fillId="0" borderId="0"/>
    <xf numFmtId="3" fontId="31" fillId="63" borderId="156" applyFont="0">
      <alignment horizontal="right" vertical="center"/>
    </xf>
    <xf numFmtId="0" fontId="5" fillId="0" borderId="0"/>
    <xf numFmtId="0" fontId="5" fillId="0" borderId="0"/>
    <xf numFmtId="3" fontId="31" fillId="63" borderId="156"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213" fontId="31" fillId="63" borderId="156"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201" fontId="31" fillId="63" borderId="156"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10" fontId="31" fillId="63" borderId="156"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9" fontId="31" fillId="63" borderId="156"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214" fontId="31" fillId="63" borderId="156" applyFont="0">
      <alignment horizontal="center" wrapText="1"/>
    </xf>
    <xf numFmtId="0" fontId="5" fillId="0" borderId="0"/>
    <xf numFmtId="0" fontId="177" fillId="117" borderId="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0" fontId="31" fillId="118" borderId="156">
      <protection locked="0"/>
    </xf>
    <xf numFmtId="0" fontId="5" fillId="0" borderId="0"/>
    <xf numFmtId="0" fontId="5" fillId="0" borderId="0"/>
    <xf numFmtId="0" fontId="5" fillId="0" borderId="0"/>
    <xf numFmtId="0" fontId="5" fillId="0" borderId="0"/>
    <xf numFmtId="0" fontId="5" fillId="0" borderId="0"/>
    <xf numFmtId="0" fontId="5" fillId="0" borderId="0"/>
    <xf numFmtId="1" fontId="31" fillId="118" borderId="156"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179" fontId="31" fillId="118" borderId="156" applyFont="0"/>
    <xf numFmtId="0" fontId="5" fillId="0" borderId="0"/>
    <xf numFmtId="0" fontId="5" fillId="0" borderId="0"/>
    <xf numFmtId="0" fontId="5" fillId="0" borderId="0"/>
    <xf numFmtId="0" fontId="5" fillId="0" borderId="0"/>
    <xf numFmtId="0" fontId="5" fillId="0" borderId="0"/>
    <xf numFmtId="0" fontId="5" fillId="0" borderId="0"/>
    <xf numFmtId="9" fontId="31" fillId="118" borderId="156"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180" fontId="31" fillId="118" borderId="156"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10" fontId="31" fillId="118" borderId="156"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31" fillId="118" borderId="156" applyFont="0">
      <alignment horizontal="center" wrapText="1"/>
    </xf>
    <xf numFmtId="0" fontId="5" fillId="0" borderId="0"/>
    <xf numFmtId="0" fontId="5" fillId="0" borderId="0"/>
    <xf numFmtId="0" fontId="5" fillId="0" borderId="0"/>
    <xf numFmtId="0" fontId="5" fillId="0" borderId="0"/>
    <xf numFmtId="0" fontId="5" fillId="0" borderId="0"/>
    <xf numFmtId="0" fontId="5" fillId="0" borderId="0"/>
    <xf numFmtId="49" fontId="31" fillId="118" borderId="156" applyFont="0"/>
    <xf numFmtId="0" fontId="5" fillId="0" borderId="0"/>
    <xf numFmtId="0" fontId="5" fillId="0" borderId="0"/>
    <xf numFmtId="0" fontId="5" fillId="0" borderId="0"/>
    <xf numFmtId="0" fontId="5" fillId="0" borderId="0"/>
    <xf numFmtId="0" fontId="5" fillId="0" borderId="0"/>
    <xf numFmtId="0" fontId="5" fillId="0" borderId="0"/>
    <xf numFmtId="179" fontId="31" fillId="119" borderId="156" applyFont="0"/>
    <xf numFmtId="0" fontId="5" fillId="0" borderId="0"/>
    <xf numFmtId="0" fontId="5" fillId="0" borderId="0"/>
    <xf numFmtId="0" fontId="5" fillId="0" borderId="0"/>
    <xf numFmtId="0" fontId="5" fillId="0" borderId="0"/>
    <xf numFmtId="0" fontId="5" fillId="0" borderId="0"/>
    <xf numFmtId="0" fontId="5" fillId="0" borderId="0"/>
    <xf numFmtId="9" fontId="31" fillId="119" borderId="156"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9" fontId="31" fillId="56" borderId="156"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1" fontId="31" fillId="56" borderId="156"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179" fontId="31" fillId="56" borderId="156" applyFont="0"/>
    <xf numFmtId="0" fontId="5" fillId="0" borderId="0"/>
    <xf numFmtId="0" fontId="5" fillId="0" borderId="0"/>
    <xf numFmtId="0" fontId="5" fillId="0" borderId="0"/>
    <xf numFmtId="0" fontId="5" fillId="0" borderId="0"/>
    <xf numFmtId="0" fontId="5" fillId="0" borderId="0"/>
    <xf numFmtId="0" fontId="5" fillId="0" borderId="0"/>
    <xf numFmtId="201" fontId="31" fillId="56" borderId="156" applyFont="0"/>
    <xf numFmtId="0" fontId="5" fillId="0" borderId="0"/>
    <xf numFmtId="0" fontId="5" fillId="0" borderId="0"/>
    <xf numFmtId="0" fontId="5" fillId="0" borderId="0"/>
    <xf numFmtId="0" fontId="5" fillId="0" borderId="0"/>
    <xf numFmtId="0" fontId="5" fillId="0" borderId="0"/>
    <xf numFmtId="0" fontId="5" fillId="0" borderId="0"/>
    <xf numFmtId="10" fontId="31" fillId="56" borderId="156"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9" fontId="31" fillId="56" borderId="156"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180" fontId="31" fillId="56" borderId="156" applyFont="0">
      <alignment horizontal="right"/>
    </xf>
    <xf numFmtId="0" fontId="5" fillId="0" borderId="0"/>
    <xf numFmtId="0" fontId="5" fillId="0" borderId="0"/>
    <xf numFmtId="0" fontId="5" fillId="0" borderId="0"/>
    <xf numFmtId="0" fontId="5" fillId="0" borderId="0"/>
    <xf numFmtId="10" fontId="31" fillId="56" borderId="194"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31" fillId="56" borderId="156" applyFont="0">
      <alignment horizontal="center" wrapText="1"/>
      <protection locked="0"/>
    </xf>
    <xf numFmtId="0" fontId="5" fillId="0" borderId="0"/>
    <xf numFmtId="0" fontId="5" fillId="0" borderId="0"/>
    <xf numFmtId="0" fontId="5" fillId="0" borderId="0"/>
    <xf numFmtId="0" fontId="5" fillId="0" borderId="0"/>
    <xf numFmtId="0" fontId="5" fillId="0" borderId="0"/>
    <xf numFmtId="0" fontId="5" fillId="0" borderId="0"/>
    <xf numFmtId="49" fontId="31" fillId="56" borderId="156" applyFont="0"/>
    <xf numFmtId="0" fontId="5" fillId="0" borderId="0"/>
    <xf numFmtId="0" fontId="5" fillId="0" borderId="0"/>
    <xf numFmtId="0" fontId="5" fillId="0" borderId="0"/>
    <xf numFmtId="0" fontId="5" fillId="0" borderId="0"/>
    <xf numFmtId="0" fontId="5" fillId="0" borderId="0"/>
    <xf numFmtId="0" fontId="35" fillId="0" borderId="0">
      <alignment horizontal="left"/>
    </xf>
    <xf numFmtId="0" fontId="5" fillId="0" borderId="0"/>
    <xf numFmtId="0" fontId="5" fillId="0" borderId="0"/>
    <xf numFmtId="0" fontId="5" fillId="0" borderId="0"/>
    <xf numFmtId="0" fontId="178"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149"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0" fillId="0" borderId="159"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1" fillId="0" borderId="160"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4" fillId="0" borderId="162"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9" fillId="0" borderId="0" applyNumberFormat="0" applyFill="0" applyBorder="0" applyAlignment="0" applyProtection="0"/>
    <xf numFmtId="0" fontId="5" fillId="0" borderId="0"/>
    <xf numFmtId="0" fontId="5" fillId="0" borderId="0"/>
    <xf numFmtId="0" fontId="5" fillId="0" borderId="0"/>
    <xf numFmtId="0" fontId="5" fillId="0" borderId="0"/>
    <xf numFmtId="0" fontId="173" fillId="0" borderId="0" applyNumberFormat="0" applyFill="0" applyBorder="0" applyAlignment="0" applyProtection="0"/>
    <xf numFmtId="0" fontId="5" fillId="0" borderId="0"/>
    <xf numFmtId="0" fontId="5" fillId="0" borderId="0"/>
    <xf numFmtId="0" fontId="5" fillId="0" borderId="0"/>
    <xf numFmtId="0" fontId="5" fillId="0" borderId="0"/>
    <xf numFmtId="0" fontId="180" fillId="0" borderId="195" applyNumberFormat="0" applyFill="0" applyAlignment="0" applyProtection="0"/>
    <xf numFmtId="0" fontId="5" fillId="0" borderId="0"/>
    <xf numFmtId="0" fontId="5" fillId="0" borderId="0"/>
    <xf numFmtId="0" fontId="180" fillId="0" borderId="195" applyNumberFormat="0" applyFill="0" applyAlignment="0" applyProtection="0"/>
    <xf numFmtId="0" fontId="5" fillId="0" borderId="0"/>
    <xf numFmtId="0" fontId="180" fillId="0" borderId="195" applyNumberFormat="0" applyFill="0" applyAlignment="0" applyProtection="0"/>
    <xf numFmtId="0" fontId="5" fillId="0" borderId="0"/>
    <xf numFmtId="0" fontId="5" fillId="0" borderId="0"/>
    <xf numFmtId="0" fontId="5" fillId="0" borderId="0"/>
    <xf numFmtId="0" fontId="5" fillId="0" borderId="0"/>
    <xf numFmtId="0" fontId="5" fillId="0" borderId="0"/>
    <xf numFmtId="0" fontId="1" fillId="0" borderId="0"/>
    <xf numFmtId="205"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5" fontId="31" fillId="0" borderId="0" applyFont="0" applyFill="0" applyBorder="0" applyAlignment="0" applyProtection="0"/>
    <xf numFmtId="168" fontId="31" fillId="0" borderId="0" applyFont="0" applyFill="0" applyBorder="0" applyAlignment="0" applyProtection="0"/>
    <xf numFmtId="0" fontId="184" fillId="0" borderId="0"/>
    <xf numFmtId="0" fontId="1" fillId="0" borderId="0"/>
    <xf numFmtId="0" fontId="1" fillId="0" borderId="0"/>
    <xf numFmtId="0" fontId="114" fillId="0" borderId="0"/>
    <xf numFmtId="0" fontId="1" fillId="0" borderId="0"/>
    <xf numFmtId="0" fontId="1" fillId="0" borderId="0"/>
    <xf numFmtId="0" fontId="114" fillId="0" borderId="0"/>
    <xf numFmtId="0" fontId="114" fillId="0" borderId="0"/>
    <xf numFmtId="0" fontId="114" fillId="0" borderId="0"/>
    <xf numFmtId="0" fontId="114" fillId="0" borderId="0"/>
    <xf numFmtId="0" fontId="5" fillId="0" borderId="0"/>
    <xf numFmtId="0" fontId="114" fillId="0" borderId="0"/>
    <xf numFmtId="0" fontId="1" fillId="0" borderId="0"/>
    <xf numFmtId="0" fontId="5" fillId="0" borderId="0"/>
    <xf numFmtId="0" fontId="5" fillId="0" borderId="0"/>
    <xf numFmtId="0" fontId="1" fillId="0" borderId="0"/>
    <xf numFmtId="0" fontId="1" fillId="0" borderId="0"/>
    <xf numFmtId="0" fontId="114" fillId="0" borderId="0"/>
    <xf numFmtId="0" fontId="5" fillId="0" borderId="0"/>
    <xf numFmtId="0" fontId="5" fillId="0" borderId="0"/>
    <xf numFmtId="0" fontId="114" fillId="0" borderId="0"/>
    <xf numFmtId="0" fontId="7" fillId="121" borderId="0" applyNumberFormat="0" applyBorder="0" applyAlignment="0" applyProtection="0"/>
    <xf numFmtId="0" fontId="31" fillId="0" borderId="0"/>
  </cellStyleXfs>
  <cellXfs count="2181">
    <xf numFmtId="0" fontId="0" fillId="0" borderId="0" xfId="0"/>
    <xf numFmtId="0" fontId="5" fillId="0" borderId="0" xfId="0" applyFont="1" applyAlignment="1">
      <alignment horizontal="justify" vertical="center"/>
    </xf>
    <xf numFmtId="3" fontId="5" fillId="0" borderId="0" xfId="0" applyNumberFormat="1" applyFont="1" applyAlignment="1">
      <alignment horizontal="justify" vertical="center"/>
    </xf>
    <xf numFmtId="0" fontId="28" fillId="0" borderId="0" xfId="0" applyFont="1" applyAlignment="1">
      <alignment horizontal="justify" vertical="center"/>
    </xf>
    <xf numFmtId="0" fontId="20" fillId="0" borderId="0" xfId="0" applyFont="1" applyAlignment="1">
      <alignment horizontal="justify" vertical="center"/>
    </xf>
    <xf numFmtId="0" fontId="5" fillId="0" borderId="0" xfId="0" applyFont="1" applyBorder="1" applyAlignment="1">
      <alignment horizontal="justify" vertical="center"/>
    </xf>
    <xf numFmtId="0" fontId="5" fillId="0" borderId="0" xfId="0" applyFont="1" applyAlignment="1">
      <alignment horizontal="justify"/>
    </xf>
    <xf numFmtId="0" fontId="5" fillId="0" borderId="0" xfId="0" applyFont="1" applyFill="1" applyAlignment="1">
      <alignment horizontal="justify"/>
    </xf>
    <xf numFmtId="0" fontId="17" fillId="0" borderId="0" xfId="7" applyFont="1" applyFill="1" applyBorder="1" applyAlignment="1">
      <alignment horizontal="justify" vertical="center" wrapText="1"/>
    </xf>
    <xf numFmtId="0" fontId="15" fillId="0" borderId="0" xfId="7" applyFont="1" applyFill="1" applyBorder="1" applyAlignment="1">
      <alignment horizontal="justify" vertical="center" wrapText="1"/>
    </xf>
    <xf numFmtId="0" fontId="19" fillId="0" borderId="0" xfId="0" applyFont="1" applyAlignment="1">
      <alignment horizontal="justify"/>
    </xf>
    <xf numFmtId="0" fontId="16" fillId="2" borderId="0" xfId="0" applyFont="1" applyFill="1" applyBorder="1" applyAlignment="1">
      <alignment horizontal="justify" vertical="center" wrapText="1"/>
    </xf>
    <xf numFmtId="0" fontId="13" fillId="0" borderId="0" xfId="0" applyFont="1" applyAlignment="1">
      <alignment horizontal="justify" vertical="center"/>
    </xf>
    <xf numFmtId="3" fontId="13" fillId="0" borderId="0" xfId="0" applyNumberFormat="1" applyFont="1" applyAlignment="1">
      <alignment horizontal="justify" vertical="center"/>
    </xf>
    <xf numFmtId="0" fontId="19" fillId="0" borderId="0" xfId="0" applyFont="1" applyBorder="1" applyAlignment="1">
      <alignment horizontal="justify"/>
    </xf>
    <xf numFmtId="0" fontId="19" fillId="0" borderId="0" xfId="0" applyFont="1" applyFill="1" applyBorder="1" applyAlignment="1">
      <alignment horizontal="justify"/>
    </xf>
    <xf numFmtId="0" fontId="5" fillId="0" borderId="0" xfId="0" applyFont="1" applyFill="1" applyBorder="1" applyAlignment="1">
      <alignment horizontal="justify" vertical="center"/>
    </xf>
    <xf numFmtId="0" fontId="5" fillId="0" borderId="0" xfId="0" applyFont="1" applyBorder="1" applyAlignment="1">
      <alignment horizontal="justify"/>
    </xf>
    <xf numFmtId="179" fontId="5" fillId="0" borderId="0" xfId="0" applyNumberFormat="1" applyFont="1" applyAlignment="1">
      <alignment horizontal="justify"/>
    </xf>
    <xf numFmtId="179" fontId="5" fillId="0" borderId="0" xfId="0" applyNumberFormat="1" applyFont="1" applyFill="1" applyAlignment="1">
      <alignment horizontal="justify"/>
    </xf>
    <xf numFmtId="0" fontId="30" fillId="0" borderId="0" xfId="14" applyFont="1" applyAlignment="1">
      <alignment horizontal="justify"/>
    </xf>
    <xf numFmtId="0" fontId="16" fillId="2" borderId="0" xfId="0" applyFont="1" applyFill="1" applyAlignment="1">
      <alignment horizontal="justify"/>
    </xf>
    <xf numFmtId="0" fontId="8" fillId="0" borderId="0" xfId="18" applyFont="1" applyBorder="1" applyAlignment="1">
      <alignment horizontal="justify" vertical="center"/>
    </xf>
    <xf numFmtId="0" fontId="11" fillId="0" borderId="0" xfId="18" applyFont="1" applyBorder="1" applyAlignment="1">
      <alignment horizontal="justify" vertical="center"/>
    </xf>
    <xf numFmtId="0" fontId="20" fillId="0" borderId="0" xfId="18" applyFont="1" applyBorder="1" applyAlignment="1">
      <alignment horizontal="justify" vertical="center"/>
    </xf>
    <xf numFmtId="0" fontId="5" fillId="0" borderId="0" xfId="18" applyFont="1" applyAlignment="1">
      <alignment horizontal="justify" vertical="center"/>
    </xf>
    <xf numFmtId="0" fontId="5" fillId="0" borderId="13" xfId="0" applyFont="1" applyBorder="1" applyAlignment="1">
      <alignment horizontal="justify"/>
    </xf>
    <xf numFmtId="0" fontId="5" fillId="0" borderId="8" xfId="0" applyFont="1" applyBorder="1" applyAlignment="1">
      <alignment horizontal="justify"/>
    </xf>
    <xf numFmtId="0" fontId="5" fillId="0" borderId="0" xfId="20" applyFont="1" applyAlignment="1">
      <alignment horizontal="justify"/>
    </xf>
    <xf numFmtId="0" fontId="5" fillId="0" borderId="0" xfId="22" applyFont="1" applyAlignment="1">
      <alignment horizontal="justify"/>
    </xf>
    <xf numFmtId="0" fontId="5" fillId="0" borderId="55" xfId="0" applyFont="1" applyBorder="1" applyAlignment="1">
      <alignment horizontal="justify"/>
    </xf>
    <xf numFmtId="0" fontId="21" fillId="0" borderId="0" xfId="10" applyFont="1" applyFill="1" applyBorder="1" applyAlignment="1">
      <alignment horizontal="justify" wrapText="1" readingOrder="1"/>
    </xf>
    <xf numFmtId="0" fontId="5" fillId="0" borderId="3" xfId="0" applyFont="1" applyBorder="1" applyAlignment="1">
      <alignment horizontal="justify"/>
    </xf>
    <xf numFmtId="166" fontId="13" fillId="0" borderId="54" xfId="0" applyNumberFormat="1" applyFont="1" applyFill="1" applyBorder="1" applyAlignment="1">
      <alignment horizontal="justify" vertical="center" wrapText="1" readingOrder="1"/>
    </xf>
    <xf numFmtId="0" fontId="11" fillId="3" borderId="0" xfId="10" applyFont="1" applyFill="1" applyBorder="1" applyAlignment="1">
      <alignment horizontal="justify" vertical="center"/>
    </xf>
    <xf numFmtId="0" fontId="8" fillId="3" borderId="0" xfId="10" applyFont="1" applyFill="1" applyBorder="1" applyAlignment="1">
      <alignment horizontal="justify" vertical="center"/>
    </xf>
    <xf numFmtId="0" fontId="8" fillId="3" borderId="54" xfId="0" applyFont="1" applyFill="1" applyBorder="1" applyAlignment="1">
      <alignment horizontal="justify" vertical="center" wrapText="1"/>
    </xf>
    <xf numFmtId="0" fontId="5" fillId="0" borderId="59" xfId="0" applyFont="1" applyBorder="1" applyAlignment="1">
      <alignment horizontal="justify"/>
    </xf>
    <xf numFmtId="166" fontId="13" fillId="0" borderId="56" xfId="0" applyNumberFormat="1" applyFont="1" applyFill="1" applyBorder="1" applyAlignment="1">
      <alignment horizontal="justify" vertical="center" wrapText="1" readingOrder="1"/>
    </xf>
    <xf numFmtId="0" fontId="20" fillId="0" borderId="0" xfId="0" applyFont="1" applyAlignment="1">
      <alignment horizontal="justify"/>
    </xf>
    <xf numFmtId="166" fontId="8" fillId="3" borderId="0" xfId="19" applyNumberFormat="1" applyFont="1" applyFill="1" applyBorder="1" applyAlignment="1">
      <alignment horizontal="justify" vertical="center"/>
    </xf>
    <xf numFmtId="166" fontId="14" fillId="0" borderId="0" xfId="19" applyNumberFormat="1" applyFont="1" applyFill="1" applyBorder="1" applyAlignment="1">
      <alignment horizontal="justify" vertical="center"/>
    </xf>
    <xf numFmtId="0" fontId="5" fillId="0" borderId="0" xfId="0" applyFont="1" applyFill="1" applyBorder="1" applyAlignment="1">
      <alignment horizontal="justify"/>
    </xf>
    <xf numFmtId="0" fontId="22" fillId="0" borderId="0" xfId="18" applyFont="1" applyAlignment="1">
      <alignment horizontal="justify" vertical="center"/>
    </xf>
    <xf numFmtId="166" fontId="13" fillId="3" borderId="0" xfId="28" applyNumberFormat="1" applyFont="1" applyFill="1" applyBorder="1" applyAlignment="1">
      <alignment horizontal="justify" vertical="center"/>
    </xf>
    <xf numFmtId="0" fontId="8" fillId="3" borderId="13" xfId="10" applyFont="1" applyFill="1" applyBorder="1" applyAlignment="1">
      <alignment horizontal="justify" vertical="center"/>
    </xf>
    <xf numFmtId="166" fontId="14" fillId="3" borderId="13" xfId="10" applyNumberFormat="1" applyFont="1" applyFill="1" applyBorder="1" applyAlignment="1">
      <alignment horizontal="justify" vertical="center"/>
    </xf>
    <xf numFmtId="0" fontId="5" fillId="0" borderId="13" xfId="18" applyFont="1" applyBorder="1" applyAlignment="1">
      <alignment horizontal="justify" vertical="center"/>
    </xf>
    <xf numFmtId="166" fontId="14" fillId="3" borderId="0" xfId="10" applyNumberFormat="1" applyFont="1" applyFill="1" applyBorder="1" applyAlignment="1">
      <alignment horizontal="justify" vertical="center"/>
    </xf>
    <xf numFmtId="175" fontId="14" fillId="3" borderId="0" xfId="10" applyNumberFormat="1" applyFont="1" applyFill="1" applyBorder="1" applyAlignment="1">
      <alignment horizontal="justify" vertical="center"/>
    </xf>
    <xf numFmtId="167" fontId="13" fillId="3" borderId="13" xfId="0" applyNumberFormat="1" applyFont="1" applyFill="1" applyBorder="1" applyAlignment="1">
      <alignment horizontal="justify" vertical="center"/>
    </xf>
    <xf numFmtId="0" fontId="0" fillId="0" borderId="0" xfId="10" applyFont="1" applyAlignment="1">
      <alignment horizontal="justify"/>
    </xf>
    <xf numFmtId="0" fontId="19" fillId="0" borderId="0" xfId="10" applyFont="1" applyFill="1" applyBorder="1" applyAlignment="1">
      <alignment horizontal="justify" vertical="center" wrapText="1"/>
    </xf>
    <xf numFmtId="0" fontId="8" fillId="3" borderId="0" xfId="8" applyFont="1" applyFill="1" applyBorder="1" applyAlignment="1">
      <alignment horizontal="justify" vertical="center"/>
    </xf>
    <xf numFmtId="0" fontId="0" fillId="0" borderId="8" xfId="10" applyFont="1" applyBorder="1" applyAlignment="1">
      <alignment horizontal="justify"/>
    </xf>
    <xf numFmtId="0" fontId="13" fillId="0" borderId="13" xfId="31" applyFont="1" applyFill="1" applyBorder="1" applyAlignment="1">
      <alignment horizontal="justify" vertical="center"/>
    </xf>
    <xf numFmtId="171" fontId="13" fillId="0" borderId="13" xfId="26" applyNumberFormat="1" applyFont="1" applyFill="1" applyBorder="1" applyAlignment="1" applyProtection="1">
      <alignment horizontal="justify" vertical="center"/>
      <protection locked="0"/>
    </xf>
    <xf numFmtId="170" fontId="13" fillId="0" borderId="13" xfId="25" applyNumberFormat="1" applyFont="1" applyFill="1" applyBorder="1" applyAlignment="1" applyProtection="1">
      <alignment horizontal="justify" vertical="center"/>
      <protection locked="0"/>
    </xf>
    <xf numFmtId="0" fontId="0" fillId="0" borderId="13" xfId="10" applyFont="1" applyBorder="1" applyAlignment="1">
      <alignment horizontal="justify"/>
    </xf>
    <xf numFmtId="0" fontId="19" fillId="0" borderId="0" xfId="10" applyFont="1" applyFill="1" applyBorder="1" applyAlignment="1">
      <alignment horizontal="justify" vertical="center"/>
    </xf>
    <xf numFmtId="0" fontId="5" fillId="0" borderId="0" xfId="25" applyFont="1" applyAlignment="1">
      <alignment horizontal="justify" vertical="center"/>
    </xf>
    <xf numFmtId="0" fontId="5" fillId="0" borderId="1" xfId="33" applyFont="1" applyBorder="1" applyAlignment="1">
      <alignment horizontal="justify" vertical="center"/>
    </xf>
    <xf numFmtId="0" fontId="5" fillId="0" borderId="8" xfId="33" applyFont="1" applyBorder="1" applyAlignment="1">
      <alignment horizontal="justify" vertical="center"/>
    </xf>
    <xf numFmtId="0" fontId="5" fillId="0" borderId="0" xfId="33" applyFont="1" applyAlignment="1">
      <alignment horizontal="justify" vertical="center"/>
    </xf>
    <xf numFmtId="0" fontId="5" fillId="0" borderId="0" xfId="33" applyFont="1" applyBorder="1" applyAlignment="1">
      <alignment horizontal="justify" vertical="center"/>
    </xf>
    <xf numFmtId="0" fontId="5" fillId="0" borderId="0" xfId="35" applyFont="1" applyAlignment="1">
      <alignment horizontal="justify"/>
    </xf>
    <xf numFmtId="0" fontId="5" fillId="0" borderId="8" xfId="35" applyFont="1" applyBorder="1" applyAlignment="1">
      <alignment horizontal="justify" wrapText="1"/>
    </xf>
    <xf numFmtId="0" fontId="5" fillId="0" borderId="0" xfId="40" applyFont="1" applyAlignment="1">
      <alignment horizontal="justify" vertical="center"/>
    </xf>
    <xf numFmtId="0" fontId="5" fillId="0" borderId="13" xfId="40" applyFont="1" applyBorder="1" applyAlignment="1">
      <alignment horizontal="justify" vertical="center"/>
    </xf>
    <xf numFmtId="0" fontId="5" fillId="0" borderId="8" xfId="40" applyFont="1" applyBorder="1" applyAlignment="1">
      <alignment horizontal="justify" vertical="center"/>
    </xf>
    <xf numFmtId="0" fontId="5" fillId="0" borderId="13" xfId="33" applyFont="1" applyBorder="1" applyAlignment="1">
      <alignment horizontal="justify" vertical="center"/>
    </xf>
    <xf numFmtId="167" fontId="13" fillId="3" borderId="13" xfId="33" applyNumberFormat="1" applyFont="1" applyFill="1" applyBorder="1" applyAlignment="1">
      <alignment horizontal="justify" vertical="center"/>
    </xf>
    <xf numFmtId="167" fontId="13" fillId="3" borderId="8" xfId="33" applyNumberFormat="1" applyFont="1" applyFill="1" applyBorder="1" applyAlignment="1">
      <alignment horizontal="justify" vertical="center"/>
    </xf>
    <xf numFmtId="0" fontId="19" fillId="0" borderId="0" xfId="10" applyFont="1" applyFill="1" applyBorder="1" applyAlignment="1">
      <alignment horizontal="justify"/>
    </xf>
    <xf numFmtId="0" fontId="5" fillId="0" borderId="0" xfId="10" applyFont="1" applyAlignment="1">
      <alignment horizontal="justify"/>
    </xf>
    <xf numFmtId="0" fontId="29" fillId="0" borderId="0" xfId="7" applyFont="1" applyFill="1" applyBorder="1" applyAlignment="1">
      <alignment horizontal="justify" vertical="center"/>
    </xf>
    <xf numFmtId="0" fontId="22" fillId="0" borderId="0" xfId="18" applyFont="1" applyBorder="1" applyAlignment="1">
      <alignment horizontal="justify" vertical="center"/>
    </xf>
    <xf numFmtId="0" fontId="15" fillId="3" borderId="110" xfId="19" applyFont="1" applyFill="1" applyBorder="1" applyAlignment="1">
      <alignment horizontal="justify" vertical="top" wrapText="1"/>
    </xf>
    <xf numFmtId="173" fontId="5" fillId="3" borderId="0" xfId="25" applyNumberFormat="1" applyFont="1" applyFill="1" applyBorder="1" applyAlignment="1">
      <alignment horizontal="justify"/>
    </xf>
    <xf numFmtId="0" fontId="5" fillId="3" borderId="0" xfId="25" applyFont="1" applyFill="1" applyAlignment="1">
      <alignment horizontal="justify"/>
    </xf>
    <xf numFmtId="0" fontId="8" fillId="0" borderId="0" xfId="30" applyFont="1" applyAlignment="1">
      <alignment horizontal="justify"/>
    </xf>
    <xf numFmtId="0" fontId="8" fillId="0" borderId="0" xfId="19" applyFont="1" applyFill="1" applyBorder="1" applyAlignment="1">
      <alignment horizontal="justify" vertical="center"/>
    </xf>
    <xf numFmtId="9" fontId="15" fillId="0" borderId="0" xfId="13" applyFont="1" applyFill="1" applyBorder="1" applyAlignment="1">
      <alignment horizontal="justify" vertical="center" wrapText="1"/>
    </xf>
    <xf numFmtId="167" fontId="13" fillId="0" borderId="0" xfId="25" applyNumberFormat="1" applyFont="1" applyFill="1" applyBorder="1" applyAlignment="1" applyProtection="1">
      <alignment horizontal="justify" vertical="center"/>
      <protection locked="0"/>
    </xf>
    <xf numFmtId="0" fontId="15" fillId="3" borderId="0" xfId="19" applyFont="1" applyFill="1" applyBorder="1" applyAlignment="1">
      <alignment horizontal="justify" vertical="top" wrapText="1"/>
    </xf>
    <xf numFmtId="0" fontId="19" fillId="0" borderId="0" xfId="0" applyFont="1" applyFill="1" applyBorder="1" applyAlignment="1">
      <alignment horizontal="justify" vertical="center"/>
    </xf>
    <xf numFmtId="0" fontId="19" fillId="0" borderId="55" xfId="0" applyFont="1" applyFill="1" applyBorder="1" applyAlignment="1">
      <alignment horizontal="justify"/>
    </xf>
    <xf numFmtId="3" fontId="13" fillId="0" borderId="0" xfId="26" applyNumberFormat="1" applyFont="1" applyFill="1" applyBorder="1" applyAlignment="1" applyProtection="1">
      <alignment horizontal="justify" vertical="center"/>
      <protection locked="0"/>
    </xf>
    <xf numFmtId="167" fontId="13" fillId="0" borderId="0" xfId="25" applyNumberFormat="1" applyFont="1" applyFill="1" applyBorder="1" applyAlignment="1" applyProtection="1">
      <alignment horizontal="justify"/>
      <protection locked="0"/>
    </xf>
    <xf numFmtId="3" fontId="24" fillId="0" borderId="0" xfId="26" applyNumberFormat="1" applyFont="1" applyFill="1" applyBorder="1" applyAlignment="1" applyProtection="1">
      <alignment horizontal="justify" vertical="center"/>
      <protection locked="0"/>
    </xf>
    <xf numFmtId="167" fontId="24" fillId="0" borderId="0" xfId="26" applyNumberFormat="1" applyFont="1" applyFill="1" applyBorder="1" applyAlignment="1" applyProtection="1">
      <alignment horizontal="justify" vertical="center"/>
      <protection locked="0"/>
    </xf>
    <xf numFmtId="166" fontId="24" fillId="0" borderId="0" xfId="19" applyNumberFormat="1" applyFont="1" applyFill="1" applyBorder="1" applyAlignment="1">
      <alignment horizontal="justify" vertical="center"/>
    </xf>
    <xf numFmtId="0" fontId="0" fillId="0" borderId="0" xfId="0" applyFont="1" applyAlignment="1">
      <alignment horizontal="justify"/>
    </xf>
    <xf numFmtId="0" fontId="0" fillId="0" borderId="0" xfId="10" applyFont="1" applyBorder="1" applyAlignment="1">
      <alignment horizontal="justify"/>
    </xf>
    <xf numFmtId="0" fontId="5" fillId="34" borderId="0" xfId="0" applyFont="1" applyFill="1" applyAlignment="1">
      <alignment horizontal="justify" vertical="center" wrapText="1"/>
    </xf>
    <xf numFmtId="17" fontId="15" fillId="0" borderId="0" xfId="19" applyNumberFormat="1" applyFont="1" applyFill="1" applyBorder="1" applyAlignment="1">
      <alignment horizontal="justify" vertical="center" wrapText="1"/>
    </xf>
    <xf numFmtId="0" fontId="24" fillId="0" borderId="13" xfId="19" applyFont="1" applyFill="1" applyBorder="1" applyAlignment="1">
      <alignment horizontal="justify" vertical="center" wrapText="1"/>
    </xf>
    <xf numFmtId="3" fontId="24" fillId="0" borderId="13" xfId="19" applyNumberFormat="1" applyFont="1" applyFill="1" applyBorder="1" applyAlignment="1">
      <alignment horizontal="justify" vertical="center" wrapText="1"/>
    </xf>
    <xf numFmtId="0" fontId="5" fillId="0" borderId="13" xfId="0" applyFont="1" applyFill="1" applyBorder="1" applyAlignment="1">
      <alignment horizontal="justify"/>
    </xf>
    <xf numFmtId="0" fontId="22" fillId="0" borderId="0" xfId="30" applyFont="1" applyBorder="1" applyAlignment="1">
      <alignment horizontal="justify" vertical="center"/>
    </xf>
    <xf numFmtId="3" fontId="5" fillId="0" borderId="8" xfId="30" applyNumberFormat="1" applyFont="1" applyFill="1" applyBorder="1" applyAlignment="1" applyProtection="1">
      <alignment horizontal="justify" vertical="center"/>
      <protection locked="0"/>
    </xf>
    <xf numFmtId="166" fontId="28" fillId="0" borderId="0" xfId="30" applyNumberFormat="1" applyFont="1" applyFill="1" applyBorder="1" applyAlignment="1">
      <alignment horizontal="justify" vertical="center"/>
    </xf>
    <xf numFmtId="0" fontId="24" fillId="0" borderId="8" xfId="19" applyFont="1" applyFill="1" applyBorder="1" applyAlignment="1">
      <alignment horizontal="justify" vertical="center" wrapText="1"/>
    </xf>
    <xf numFmtId="3" fontId="24" fillId="0" borderId="8" xfId="19" applyNumberFormat="1" applyFont="1" applyFill="1" applyBorder="1" applyAlignment="1">
      <alignment horizontal="justify" vertical="center" wrapText="1"/>
    </xf>
    <xf numFmtId="0" fontId="24" fillId="0" borderId="0" xfId="19" applyFont="1" applyFill="1" applyBorder="1" applyAlignment="1">
      <alignment horizontal="justify" vertical="center" wrapText="1"/>
    </xf>
    <xf numFmtId="0" fontId="16" fillId="0" borderId="0" xfId="0" applyFont="1" applyFill="1" applyAlignment="1">
      <alignment horizontal="justify"/>
    </xf>
    <xf numFmtId="0" fontId="0" fillId="0" borderId="1" xfId="19" applyFont="1" applyBorder="1" applyAlignment="1">
      <alignment horizontal="justify" vertical="center" wrapText="1"/>
    </xf>
    <xf numFmtId="166" fontId="26" fillId="3" borderId="0" xfId="0" applyNumberFormat="1" applyFont="1" applyFill="1" applyBorder="1" applyAlignment="1">
      <alignment horizontal="justify" vertical="center" wrapText="1"/>
    </xf>
    <xf numFmtId="3" fontId="5" fillId="0" borderId="0" xfId="19" applyNumberFormat="1" applyFont="1" applyAlignment="1">
      <alignment horizontal="justify"/>
    </xf>
    <xf numFmtId="0" fontId="5" fillId="0" borderId="0" xfId="19" applyFont="1" applyAlignment="1">
      <alignment horizontal="justify"/>
    </xf>
    <xf numFmtId="0" fontId="15" fillId="3" borderId="110" xfId="19" applyFont="1" applyFill="1" applyBorder="1" applyAlignment="1">
      <alignment horizontal="justify" vertical="center" wrapText="1"/>
    </xf>
    <xf numFmtId="0" fontId="6" fillId="3" borderId="110" xfId="19" applyFont="1" applyFill="1" applyBorder="1" applyAlignment="1">
      <alignment horizontal="justify" vertical="center" wrapText="1"/>
    </xf>
    <xf numFmtId="0" fontId="5" fillId="3" borderId="13" xfId="25" applyFont="1" applyFill="1" applyBorder="1" applyAlignment="1">
      <alignment horizontal="justify" vertical="center"/>
    </xf>
    <xf numFmtId="166" fontId="8" fillId="3" borderId="0" xfId="10" applyNumberFormat="1" applyFont="1" applyFill="1" applyBorder="1" applyAlignment="1">
      <alignment horizontal="justify" vertical="center"/>
    </xf>
    <xf numFmtId="0" fontId="15" fillId="3" borderId="110" xfId="10" applyFont="1" applyFill="1" applyBorder="1" applyAlignment="1">
      <alignment horizontal="justify" vertical="center" wrapText="1"/>
    </xf>
    <xf numFmtId="0" fontId="5" fillId="3" borderId="0" xfId="0" applyFont="1" applyFill="1" applyAlignment="1">
      <alignment horizontal="justify" vertical="center"/>
    </xf>
    <xf numFmtId="170" fontId="8" fillId="0" borderId="13" xfId="10" applyNumberFormat="1" applyFont="1" applyFill="1" applyBorder="1" applyAlignment="1">
      <alignment horizontal="justify" vertical="center"/>
    </xf>
    <xf numFmtId="10" fontId="13" fillId="0" borderId="13" xfId="13" applyNumberFormat="1" applyFont="1" applyFill="1" applyBorder="1" applyAlignment="1" applyProtection="1">
      <alignment horizontal="justify" vertical="center"/>
      <protection locked="0"/>
    </xf>
    <xf numFmtId="167" fontId="13" fillId="0" borderId="13" xfId="10" applyNumberFormat="1" applyFont="1" applyFill="1" applyBorder="1" applyAlignment="1" applyProtection="1">
      <alignment horizontal="justify" vertical="center"/>
      <protection locked="0"/>
    </xf>
    <xf numFmtId="9" fontId="13" fillId="0" borderId="13" xfId="13" applyNumberFormat="1" applyFont="1" applyFill="1" applyBorder="1" applyAlignment="1" applyProtection="1">
      <alignment horizontal="justify" vertical="center"/>
      <protection locked="0"/>
    </xf>
    <xf numFmtId="0" fontId="12" fillId="0" borderId="0" xfId="10" applyFont="1" applyFill="1" applyBorder="1" applyAlignment="1">
      <alignment horizontal="justify" vertical="center"/>
    </xf>
    <xf numFmtId="10" fontId="12" fillId="0" borderId="0" xfId="13" applyNumberFormat="1" applyFont="1" applyFill="1" applyBorder="1" applyAlignment="1" applyProtection="1">
      <alignment horizontal="justify" vertical="center"/>
      <protection locked="0"/>
    </xf>
    <xf numFmtId="167" fontId="12" fillId="0" borderId="0" xfId="10" applyNumberFormat="1" applyFont="1" applyFill="1" applyBorder="1" applyAlignment="1" applyProtection="1">
      <alignment horizontal="justify" vertical="center"/>
      <protection locked="0"/>
    </xf>
    <xf numFmtId="9" fontId="12" fillId="0" borderId="0" xfId="13" applyNumberFormat="1" applyFont="1" applyFill="1" applyBorder="1" applyAlignment="1" applyProtection="1">
      <alignment horizontal="justify" vertical="center"/>
      <protection locked="0"/>
    </xf>
    <xf numFmtId="3" fontId="25" fillId="0" borderId="0" xfId="19" applyNumberFormat="1" applyFont="1" applyBorder="1" applyAlignment="1">
      <alignment horizontal="justify" vertical="center" wrapText="1"/>
    </xf>
    <xf numFmtId="0" fontId="13" fillId="0" borderId="13" xfId="30" applyFont="1" applyBorder="1" applyAlignment="1">
      <alignment horizontal="justify" vertical="center" wrapText="1"/>
    </xf>
    <xf numFmtId="0" fontId="0" fillId="0" borderId="33" xfId="0" applyFont="1" applyBorder="1" applyAlignment="1">
      <alignment horizontal="justify"/>
    </xf>
    <xf numFmtId="0" fontId="22" fillId="0" borderId="1" xfId="30" applyFont="1" applyBorder="1" applyAlignment="1">
      <alignment horizontal="justify" vertical="center"/>
    </xf>
    <xf numFmtId="0" fontId="22" fillId="0" borderId="0" xfId="30" applyFont="1" applyAlignment="1">
      <alignment horizontal="justify" vertical="center"/>
    </xf>
    <xf numFmtId="0" fontId="22" fillId="0" borderId="0" xfId="30" applyFont="1" applyFill="1" applyAlignment="1">
      <alignment horizontal="justify" vertical="center"/>
    </xf>
    <xf numFmtId="0" fontId="5" fillId="0" borderId="0" xfId="36" applyFont="1" applyAlignment="1">
      <alignment horizontal="justify"/>
    </xf>
    <xf numFmtId="0" fontId="5" fillId="0" borderId="0" xfId="36" applyFont="1" applyFill="1" applyBorder="1" applyAlignment="1">
      <alignment horizontal="justify"/>
    </xf>
    <xf numFmtId="0" fontId="22" fillId="0" borderId="0" xfId="18" applyFont="1" applyAlignment="1">
      <alignment horizontal="justify"/>
    </xf>
    <xf numFmtId="0" fontId="0" fillId="0" borderId="0" xfId="51" applyFont="1" applyFill="1" applyAlignment="1">
      <alignment horizontal="justify"/>
    </xf>
    <xf numFmtId="0" fontId="5" fillId="0" borderId="0" xfId="51" applyFont="1" applyAlignment="1">
      <alignment horizontal="justify"/>
    </xf>
    <xf numFmtId="0" fontId="5" fillId="0" borderId="0" xfId="51" applyFont="1" applyFill="1" applyAlignment="1">
      <alignment horizontal="justify"/>
    </xf>
    <xf numFmtId="0" fontId="15" fillId="0" borderId="0" xfId="51" applyFont="1" applyFill="1" applyBorder="1" applyAlignment="1">
      <alignment horizontal="justify" vertical="center" wrapText="1"/>
    </xf>
    <xf numFmtId="14" fontId="15" fillId="0" borderId="0" xfId="51" applyNumberFormat="1" applyFont="1" applyFill="1" applyBorder="1" applyAlignment="1">
      <alignment horizontal="justify" vertical="center"/>
    </xf>
    <xf numFmtId="0" fontId="15" fillId="0" borderId="0" xfId="51" applyFont="1" applyFill="1" applyBorder="1" applyAlignment="1">
      <alignment horizontal="justify" vertical="center"/>
    </xf>
    <xf numFmtId="0" fontId="20" fillId="0" borderId="0" xfId="51" applyFont="1" applyFill="1" applyBorder="1" applyAlignment="1">
      <alignment horizontal="justify" vertical="center"/>
    </xf>
    <xf numFmtId="3" fontId="5" fillId="0" borderId="0" xfId="51" applyNumberFormat="1" applyFont="1" applyFill="1" applyBorder="1" applyAlignment="1">
      <alignment horizontal="justify" vertical="center"/>
    </xf>
    <xf numFmtId="3" fontId="20" fillId="0" borderId="0" xfId="51" applyNumberFormat="1" applyFont="1" applyFill="1" applyBorder="1" applyAlignment="1">
      <alignment horizontal="justify" vertical="center"/>
    </xf>
    <xf numFmtId="9" fontId="5" fillId="0" borderId="0" xfId="52" applyFont="1" applyFill="1" applyBorder="1" applyAlignment="1">
      <alignment horizontal="justify" vertical="center"/>
    </xf>
    <xf numFmtId="0" fontId="5" fillId="0" borderId="37" xfId="51" applyFont="1" applyBorder="1" applyAlignment="1">
      <alignment horizontal="justify"/>
    </xf>
    <xf numFmtId="9" fontId="5" fillId="0" borderId="37" xfId="52" applyFont="1" applyBorder="1" applyAlignment="1">
      <alignment horizontal="justify"/>
    </xf>
    <xf numFmtId="9" fontId="5" fillId="0" borderId="37" xfId="51" applyNumberFormat="1" applyFont="1" applyBorder="1" applyAlignment="1">
      <alignment horizontal="justify"/>
    </xf>
    <xf numFmtId="3" fontId="35" fillId="0" borderId="0" xfId="0" applyNumberFormat="1" applyFont="1" applyAlignment="1">
      <alignment horizontal="justify" vertical="center"/>
    </xf>
    <xf numFmtId="167" fontId="35" fillId="0" borderId="0" xfId="0" applyNumberFormat="1" applyFont="1" applyAlignment="1">
      <alignment horizontal="justify" vertical="center"/>
    </xf>
    <xf numFmtId="0" fontId="35" fillId="0" borderId="0" xfId="0" applyFont="1" applyAlignment="1">
      <alignment horizontal="justify" vertical="center"/>
    </xf>
    <xf numFmtId="0" fontId="33" fillId="2" borderId="10" xfId="10" applyFont="1" applyFill="1" applyBorder="1" applyAlignment="1">
      <alignment horizontal="center" vertical="center" wrapText="1"/>
    </xf>
    <xf numFmtId="0" fontId="48" fillId="2" borderId="0" xfId="0" applyFont="1" applyFill="1" applyBorder="1" applyAlignment="1">
      <alignment horizontal="justify" vertical="center" wrapText="1"/>
    </xf>
    <xf numFmtId="0" fontId="35" fillId="0" borderId="14" xfId="0" applyFont="1" applyBorder="1" applyAlignment="1">
      <alignment horizontal="justify" vertical="center"/>
    </xf>
    <xf numFmtId="0" fontId="51" fillId="2" borderId="0" xfId="0" applyFont="1" applyFill="1" applyAlignment="1">
      <alignment horizontal="justify" vertical="center" wrapText="1"/>
    </xf>
    <xf numFmtId="168" fontId="52" fillId="0" borderId="17" xfId="0" applyNumberFormat="1" applyFont="1" applyFill="1" applyBorder="1" applyAlignment="1" applyProtection="1">
      <alignment horizontal="justify" vertical="center" wrapText="1"/>
      <protection locked="0"/>
    </xf>
    <xf numFmtId="0" fontId="52" fillId="0" borderId="8" xfId="0" applyFont="1" applyBorder="1" applyAlignment="1">
      <alignment horizontal="justify" vertical="center" wrapText="1"/>
    </xf>
    <xf numFmtId="0" fontId="52" fillId="0" borderId="0" xfId="0" applyFont="1" applyAlignment="1">
      <alignment horizontal="justify" vertical="center"/>
    </xf>
    <xf numFmtId="10" fontId="52" fillId="0" borderId="0" xfId="0" applyNumberFormat="1" applyFont="1" applyAlignment="1">
      <alignment horizontal="justify" vertical="center"/>
    </xf>
    <xf numFmtId="168" fontId="52" fillId="0" borderId="1" xfId="0" applyNumberFormat="1" applyFont="1" applyFill="1" applyBorder="1" applyAlignment="1" applyProtection="1">
      <alignment horizontal="right" vertical="center" wrapText="1"/>
      <protection locked="0"/>
    </xf>
    <xf numFmtId="168" fontId="52" fillId="0" borderId="17" xfId="0" applyNumberFormat="1" applyFont="1" applyFill="1" applyBorder="1" applyAlignment="1" applyProtection="1">
      <alignment horizontal="right" vertical="center" wrapText="1"/>
      <protection locked="0"/>
    </xf>
    <xf numFmtId="171" fontId="54" fillId="5" borderId="17" xfId="13" applyNumberFormat="1" applyFont="1" applyFill="1" applyBorder="1" applyAlignment="1" applyProtection="1">
      <alignment horizontal="right" vertical="center" wrapText="1"/>
      <protection locked="0"/>
    </xf>
    <xf numFmtId="0" fontId="52" fillId="0" borderId="17" xfId="0" applyFont="1" applyBorder="1" applyAlignment="1">
      <alignment horizontal="right" vertical="center" wrapText="1"/>
    </xf>
    <xf numFmtId="171" fontId="54" fillId="5" borderId="18" xfId="13" applyNumberFormat="1" applyFont="1" applyFill="1" applyBorder="1" applyAlignment="1" applyProtection="1">
      <alignment horizontal="right" vertical="center" wrapText="1"/>
      <protection locked="0"/>
    </xf>
    <xf numFmtId="0" fontId="52" fillId="0" borderId="18" xfId="0" applyFont="1" applyBorder="1" applyAlignment="1">
      <alignment horizontal="right" vertical="center" wrapText="1"/>
    </xf>
    <xf numFmtId="0" fontId="32" fillId="2" borderId="0" xfId="0" applyFont="1" applyFill="1" applyBorder="1" applyAlignment="1">
      <alignment horizontal="justify" vertical="center" wrapText="1"/>
    </xf>
    <xf numFmtId="168" fontId="52" fillId="0" borderId="35" xfId="0" applyNumberFormat="1" applyFont="1" applyBorder="1" applyAlignment="1" applyProtection="1">
      <alignment horizontal="justify" vertical="center" wrapText="1"/>
      <protection locked="0"/>
    </xf>
    <xf numFmtId="0" fontId="52" fillId="0" borderId="36" xfId="0" applyFont="1" applyBorder="1" applyAlignment="1">
      <alignment horizontal="justify" vertical="center" wrapText="1"/>
    </xf>
    <xf numFmtId="168" fontId="52" fillId="0" borderId="36" xfId="0" applyNumberFormat="1" applyFont="1" applyBorder="1" applyAlignment="1" applyProtection="1">
      <alignment horizontal="justify" vertical="center" wrapText="1"/>
      <protection locked="0"/>
    </xf>
    <xf numFmtId="0" fontId="61" fillId="0" borderId="0" xfId="14" applyFont="1" applyAlignment="1">
      <alignment horizontal="justify" vertical="center"/>
    </xf>
    <xf numFmtId="172" fontId="54" fillId="0" borderId="0" xfId="0" applyNumberFormat="1" applyFont="1" applyFill="1" applyBorder="1" applyAlignment="1" applyProtection="1">
      <alignment horizontal="justify" vertical="center"/>
      <protection locked="0"/>
    </xf>
    <xf numFmtId="172" fontId="52" fillId="0" borderId="0" xfId="0" applyNumberFormat="1" applyFont="1" applyFill="1" applyBorder="1" applyAlignment="1" applyProtection="1">
      <alignment horizontal="justify" vertical="center"/>
      <protection locked="0"/>
    </xf>
    <xf numFmtId="172" fontId="49" fillId="7" borderId="1" xfId="0" applyNumberFormat="1" applyFont="1" applyFill="1" applyBorder="1" applyAlignment="1" applyProtection="1">
      <alignment horizontal="justify" vertical="center"/>
      <protection locked="0"/>
    </xf>
    <xf numFmtId="172" fontId="54" fillId="0" borderId="8" xfId="0" applyNumberFormat="1" applyFont="1" applyFill="1" applyBorder="1" applyAlignment="1" applyProtection="1">
      <alignment horizontal="justify" vertical="center"/>
      <protection locked="0"/>
    </xf>
    <xf numFmtId="172" fontId="49" fillId="7" borderId="17" xfId="0" applyNumberFormat="1" applyFont="1" applyFill="1" applyBorder="1" applyAlignment="1" applyProtection="1">
      <alignment horizontal="justify" vertical="center"/>
      <protection locked="0"/>
    </xf>
    <xf numFmtId="172" fontId="52" fillId="0" borderId="8" xfId="0" applyNumberFormat="1" applyFont="1" applyFill="1" applyBorder="1" applyAlignment="1" applyProtection="1">
      <alignment horizontal="justify" vertical="center"/>
      <protection locked="0"/>
    </xf>
    <xf numFmtId="169" fontId="32" fillId="2" borderId="0" xfId="0" applyNumberFormat="1" applyFont="1" applyFill="1" applyBorder="1" applyAlignment="1">
      <alignment horizontal="justify" vertical="center" wrapText="1"/>
    </xf>
    <xf numFmtId="0" fontId="53" fillId="0" borderId="33" xfId="0" applyFont="1" applyBorder="1" applyAlignment="1">
      <alignment horizontal="justify" vertical="center" wrapText="1"/>
    </xf>
    <xf numFmtId="3" fontId="53" fillId="0" borderId="0" xfId="0" applyNumberFormat="1" applyFont="1" applyFill="1" applyAlignment="1" applyProtection="1">
      <alignment horizontal="right"/>
      <protection locked="0"/>
    </xf>
    <xf numFmtId="171" fontId="52" fillId="0" borderId="0" xfId="0" applyNumberFormat="1" applyFont="1" applyFill="1" applyBorder="1" applyAlignment="1" applyProtection="1">
      <alignment horizontal="right" vertical="center"/>
      <protection locked="0"/>
    </xf>
    <xf numFmtId="178" fontId="54" fillId="0" borderId="10" xfId="14" applyNumberFormat="1" applyFont="1" applyFill="1" applyBorder="1" applyAlignment="1">
      <alignment horizontal="justify" vertical="center"/>
    </xf>
    <xf numFmtId="168" fontId="52" fillId="0" borderId="8" xfId="15" applyNumberFormat="1" applyFont="1" applyFill="1" applyBorder="1" applyAlignment="1">
      <alignment horizontal="justify" vertical="center"/>
    </xf>
    <xf numFmtId="168" fontId="54" fillId="0" borderId="10" xfId="15" applyNumberFormat="1" applyFont="1" applyFill="1" applyBorder="1" applyAlignment="1">
      <alignment horizontal="justify" vertical="center"/>
    </xf>
    <xf numFmtId="168" fontId="52" fillId="0" borderId="10" xfId="15" applyNumberFormat="1" applyFont="1" applyFill="1" applyBorder="1" applyAlignment="1">
      <alignment horizontal="justify" vertical="center"/>
    </xf>
    <xf numFmtId="168" fontId="52" fillId="0" borderId="0" xfId="0" applyNumberFormat="1" applyFont="1" applyFill="1" applyBorder="1" applyAlignment="1">
      <alignment horizontal="justify" vertical="center"/>
    </xf>
    <xf numFmtId="178" fontId="54" fillId="0" borderId="0" xfId="14" applyNumberFormat="1" applyFont="1" applyFill="1" applyAlignment="1">
      <alignment horizontal="justify" vertical="center"/>
    </xf>
    <xf numFmtId="168" fontId="52" fillId="0" borderId="0" xfId="15" applyNumberFormat="1" applyFont="1" applyFill="1" applyBorder="1" applyAlignment="1">
      <alignment horizontal="justify" vertical="center"/>
    </xf>
    <xf numFmtId="168" fontId="54" fillId="0" borderId="0" xfId="15" applyNumberFormat="1" applyFont="1" applyFill="1" applyAlignment="1">
      <alignment horizontal="justify" vertical="center"/>
    </xf>
    <xf numFmtId="178" fontId="52" fillId="0" borderId="0" xfId="0" applyNumberFormat="1" applyFont="1" applyFill="1" applyBorder="1" applyAlignment="1">
      <alignment horizontal="justify" vertical="center"/>
    </xf>
    <xf numFmtId="178" fontId="49" fillId="0" borderId="0" xfId="0" applyNumberFormat="1" applyFont="1" applyFill="1" applyBorder="1" applyAlignment="1">
      <alignment horizontal="justify" vertical="center"/>
    </xf>
    <xf numFmtId="168" fontId="49" fillId="6" borderId="1" xfId="15" applyNumberFormat="1" applyFont="1" applyFill="1" applyBorder="1" applyAlignment="1">
      <alignment horizontal="justify" vertical="center"/>
    </xf>
    <xf numFmtId="168" fontId="49" fillId="0" borderId="0" xfId="15" applyNumberFormat="1" applyFont="1" applyFill="1" applyBorder="1" applyAlignment="1">
      <alignment horizontal="justify" vertical="center"/>
    </xf>
    <xf numFmtId="168" fontId="35" fillId="0" borderId="0" xfId="15" applyNumberFormat="1" applyFont="1" applyAlignment="1">
      <alignment horizontal="justify" vertical="center"/>
    </xf>
    <xf numFmtId="168" fontId="49" fillId="0" borderId="0" xfId="0" applyNumberFormat="1" applyFont="1" applyFill="1" applyBorder="1" applyAlignment="1">
      <alignment horizontal="justify" vertical="center"/>
    </xf>
    <xf numFmtId="169" fontId="33" fillId="2" borderId="28" xfId="0" applyNumberFormat="1" applyFont="1" applyFill="1" applyBorder="1" applyAlignment="1">
      <alignment horizontal="center" vertical="center" textRotation="90" wrapText="1"/>
    </xf>
    <xf numFmtId="169" fontId="33" fillId="2" borderId="29" xfId="0" applyNumberFormat="1" applyFont="1" applyFill="1" applyBorder="1" applyAlignment="1">
      <alignment horizontal="center" vertical="center" textRotation="90" wrapText="1"/>
    </xf>
    <xf numFmtId="169" fontId="33" fillId="2" borderId="30" xfId="0" applyNumberFormat="1" applyFont="1" applyFill="1" applyBorder="1" applyAlignment="1">
      <alignment horizontal="center" vertical="center" textRotation="90" wrapText="1"/>
    </xf>
    <xf numFmtId="169" fontId="33" fillId="2" borderId="31" xfId="0" applyNumberFormat="1" applyFont="1" applyFill="1" applyBorder="1" applyAlignment="1">
      <alignment horizontal="center" vertical="center" textRotation="90" wrapText="1"/>
    </xf>
    <xf numFmtId="0" fontId="52" fillId="0" borderId="20" xfId="0" applyFont="1" applyBorder="1" applyAlignment="1">
      <alignment horizontal="justify" vertical="center" wrapText="1"/>
    </xf>
    <xf numFmtId="0" fontId="52" fillId="0" borderId="19" xfId="0" applyFont="1" applyBorder="1" applyAlignment="1">
      <alignment horizontal="left" vertical="center" wrapText="1"/>
    </xf>
    <xf numFmtId="0" fontId="33" fillId="2" borderId="0" xfId="0" applyFont="1" applyFill="1" applyBorder="1" applyAlignment="1">
      <alignment horizontal="justify" vertical="center" wrapText="1"/>
    </xf>
    <xf numFmtId="0" fontId="38" fillId="3" borderId="0" xfId="8" applyFont="1" applyFill="1" applyBorder="1" applyAlignment="1">
      <alignment horizontal="justify"/>
    </xf>
    <xf numFmtId="169" fontId="32" fillId="2" borderId="38" xfId="0" applyNumberFormat="1" applyFont="1" applyFill="1" applyBorder="1" applyAlignment="1">
      <alignment horizontal="justify" vertical="center"/>
    </xf>
    <xf numFmtId="0" fontId="53" fillId="0" borderId="0" xfId="0" applyFont="1" applyBorder="1" applyAlignment="1">
      <alignment horizontal="justify" vertical="center"/>
    </xf>
    <xf numFmtId="0" fontId="52" fillId="0" borderId="42" xfId="0" applyFont="1" applyBorder="1" applyAlignment="1">
      <alignment horizontal="justify" vertical="center"/>
    </xf>
    <xf numFmtId="0" fontId="37" fillId="2" borderId="0" xfId="19" applyFont="1" applyFill="1" applyAlignment="1">
      <alignment horizontal="justify" vertical="center"/>
    </xf>
    <xf numFmtId="0" fontId="48" fillId="2" borderId="0" xfId="19" applyFont="1" applyFill="1" applyBorder="1" applyAlignment="1">
      <alignment horizontal="justify" vertical="center"/>
    </xf>
    <xf numFmtId="0" fontId="54" fillId="9" borderId="1" xfId="0" applyFont="1" applyFill="1" applyBorder="1" applyAlignment="1">
      <alignment horizontal="justify" vertical="center"/>
    </xf>
    <xf numFmtId="168" fontId="54" fillId="10" borderId="33" xfId="20" applyNumberFormat="1" applyFont="1" applyFill="1" applyBorder="1" applyAlignment="1" applyProtection="1">
      <alignment horizontal="justify" vertical="center"/>
      <protection locked="0"/>
    </xf>
    <xf numFmtId="0" fontId="54" fillId="0" borderId="8" xfId="19" applyFont="1" applyFill="1" applyBorder="1" applyAlignment="1">
      <alignment horizontal="justify" vertical="center"/>
    </xf>
    <xf numFmtId="168" fontId="52" fillId="3" borderId="34" xfId="20" applyNumberFormat="1" applyFont="1" applyFill="1" applyBorder="1" applyAlignment="1" applyProtection="1">
      <alignment horizontal="justify" vertical="center"/>
      <protection locked="0"/>
    </xf>
    <xf numFmtId="0" fontId="54" fillId="0" borderId="0" xfId="19" applyFont="1" applyFill="1" applyBorder="1" applyAlignment="1">
      <alignment horizontal="justify" vertical="center"/>
    </xf>
    <xf numFmtId="168" fontId="52" fillId="3" borderId="0" xfId="15" applyNumberFormat="1" applyFont="1" applyFill="1" applyBorder="1" applyAlignment="1" applyProtection="1">
      <alignment horizontal="justify" vertical="center"/>
      <protection locked="0"/>
    </xf>
    <xf numFmtId="168" fontId="52" fillId="3" borderId="0" xfId="20" applyNumberFormat="1" applyFont="1" applyFill="1" applyBorder="1" applyAlignment="1" applyProtection="1">
      <alignment horizontal="justify" vertical="center"/>
      <protection locked="0"/>
    </xf>
    <xf numFmtId="168" fontId="54" fillId="10" borderId="33" xfId="15" applyNumberFormat="1" applyFont="1" applyFill="1" applyBorder="1" applyAlignment="1" applyProtection="1">
      <alignment horizontal="justify" vertical="center"/>
      <protection locked="0"/>
    </xf>
    <xf numFmtId="0" fontId="54" fillId="9" borderId="17" xfId="0" applyFont="1" applyFill="1" applyBorder="1" applyAlignment="1">
      <alignment horizontal="justify" vertical="center"/>
    </xf>
    <xf numFmtId="168" fontId="54" fillId="10" borderId="46" xfId="20" applyNumberFormat="1" applyFont="1" applyFill="1" applyBorder="1" applyAlignment="1" applyProtection="1">
      <alignment horizontal="justify" vertical="center"/>
      <protection locked="0"/>
    </xf>
    <xf numFmtId="0" fontId="54" fillId="3" borderId="8" xfId="19" applyFont="1" applyFill="1" applyBorder="1" applyAlignment="1">
      <alignment horizontal="justify" vertical="center"/>
    </xf>
    <xf numFmtId="0" fontId="54" fillId="3" borderId="0" xfId="19" applyFont="1" applyFill="1" applyBorder="1" applyAlignment="1">
      <alignment horizontal="justify" vertical="center"/>
    </xf>
    <xf numFmtId="168" fontId="52" fillId="3" borderId="34" xfId="15" applyNumberFormat="1" applyFont="1" applyFill="1" applyBorder="1" applyAlignment="1" applyProtection="1">
      <alignment horizontal="justify" vertical="center"/>
      <protection locked="0"/>
    </xf>
    <xf numFmtId="168" fontId="54" fillId="10" borderId="46" xfId="15" applyNumberFormat="1" applyFont="1" applyFill="1" applyBorder="1" applyAlignment="1" applyProtection="1">
      <alignment horizontal="justify" vertical="center"/>
      <protection locked="0"/>
    </xf>
    <xf numFmtId="14" fontId="32" fillId="2" borderId="9" xfId="16" applyNumberFormat="1" applyFont="1" applyFill="1" applyBorder="1" applyAlignment="1">
      <alignment horizontal="justify"/>
    </xf>
    <xf numFmtId="0" fontId="48" fillId="2" borderId="1" xfId="22" applyFont="1" applyFill="1" applyBorder="1" applyAlignment="1">
      <alignment horizontal="justify"/>
    </xf>
    <xf numFmtId="0" fontId="39" fillId="0" borderId="0" xfId="22" applyFont="1" applyFill="1" applyBorder="1" applyAlignment="1">
      <alignment horizontal="justify" vertical="center"/>
    </xf>
    <xf numFmtId="0" fontId="70" fillId="2" borderId="8" xfId="0" applyFont="1" applyFill="1" applyBorder="1" applyAlignment="1">
      <alignment horizontal="justify" vertical="center"/>
    </xf>
    <xf numFmtId="169" fontId="32" fillId="2" borderId="0" xfId="21" applyNumberFormat="1" applyFont="1" applyFill="1" applyBorder="1" applyAlignment="1">
      <alignment horizontal="justify" vertical="center" wrapText="1"/>
    </xf>
    <xf numFmtId="0" fontId="32" fillId="2" borderId="0" xfId="10" applyFont="1" applyFill="1" applyBorder="1" applyAlignment="1">
      <alignment horizontal="justify" vertical="center" wrapText="1"/>
    </xf>
    <xf numFmtId="166" fontId="52" fillId="3" borderId="0" xfId="0" applyNumberFormat="1" applyFont="1" applyFill="1" applyBorder="1" applyAlignment="1">
      <alignment horizontal="justify" vertical="center" wrapText="1"/>
    </xf>
    <xf numFmtId="168" fontId="52" fillId="0" borderId="54" xfId="20" applyNumberFormat="1" applyFont="1" applyFill="1" applyBorder="1" applyAlignment="1">
      <alignment horizontal="right" vertical="center"/>
    </xf>
    <xf numFmtId="10" fontId="52" fillId="0" borderId="54" xfId="13" applyNumberFormat="1" applyFont="1" applyFill="1" applyBorder="1" applyAlignment="1">
      <alignment horizontal="right" vertical="center"/>
    </xf>
    <xf numFmtId="168" fontId="52" fillId="0" borderId="0" xfId="20" applyNumberFormat="1" applyFont="1" applyFill="1" applyBorder="1" applyAlignment="1">
      <alignment horizontal="right" vertical="center"/>
    </xf>
    <xf numFmtId="10" fontId="52" fillId="0" borderId="0" xfId="13" applyNumberFormat="1" applyFont="1" applyFill="1" applyBorder="1" applyAlignment="1">
      <alignment horizontal="right" vertical="center"/>
    </xf>
    <xf numFmtId="0" fontId="33" fillId="2" borderId="52" xfId="10" applyFont="1" applyFill="1" applyBorder="1" applyAlignment="1">
      <alignment horizontal="center" vertical="center" wrapText="1"/>
    </xf>
    <xf numFmtId="0" fontId="32" fillId="2" borderId="10" xfId="10" applyFont="1" applyFill="1" applyBorder="1" applyAlignment="1">
      <alignment horizontal="justify" vertical="center" wrapText="1"/>
    </xf>
    <xf numFmtId="168" fontId="52" fillId="3" borderId="0" xfId="0" applyNumberFormat="1" applyFont="1" applyFill="1" applyBorder="1" applyAlignment="1">
      <alignment horizontal="justify" vertical="center"/>
    </xf>
    <xf numFmtId="0" fontId="35" fillId="0" borderId="0" xfId="0" applyFont="1" applyAlignment="1">
      <alignment horizontal="justify"/>
    </xf>
    <xf numFmtId="166" fontId="52" fillId="0" borderId="54" xfId="0" applyNumberFormat="1" applyFont="1" applyFill="1" applyBorder="1" applyAlignment="1">
      <alignment horizontal="justify" vertical="center" wrapText="1" readingOrder="1"/>
    </xf>
    <xf numFmtId="168" fontId="52" fillId="0" borderId="54" xfId="0" applyNumberFormat="1" applyFont="1" applyFill="1" applyBorder="1" applyAlignment="1">
      <alignment horizontal="justify" vertical="center" wrapText="1" readingOrder="1"/>
    </xf>
    <xf numFmtId="168" fontId="52" fillId="0" borderId="56" xfId="0" applyNumberFormat="1" applyFont="1" applyFill="1" applyBorder="1" applyAlignment="1">
      <alignment horizontal="justify" vertical="center" wrapText="1" readingOrder="1"/>
    </xf>
    <xf numFmtId="168" fontId="52" fillId="3" borderId="54" xfId="0" applyNumberFormat="1" applyFont="1" applyFill="1" applyBorder="1" applyAlignment="1">
      <alignment horizontal="justify" vertical="center"/>
    </xf>
    <xf numFmtId="166" fontId="53" fillId="0" borderId="0" xfId="0" applyNumberFormat="1" applyFont="1" applyFill="1" applyBorder="1" applyAlignment="1">
      <alignment horizontal="justify" vertical="center" wrapText="1" readingOrder="1"/>
    </xf>
    <xf numFmtId="168" fontId="52" fillId="0" borderId="0" xfId="0" applyNumberFormat="1" applyFont="1" applyFill="1" applyBorder="1" applyAlignment="1">
      <alignment horizontal="justify" vertical="center" wrapText="1" readingOrder="1"/>
    </xf>
    <xf numFmtId="166" fontId="52" fillId="0" borderId="0" xfId="0" applyNumberFormat="1" applyFont="1" applyFill="1" applyBorder="1" applyAlignment="1">
      <alignment horizontal="justify" vertical="center" wrapText="1" readingOrder="1"/>
    </xf>
    <xf numFmtId="166" fontId="49" fillId="12" borderId="1" xfId="10" applyNumberFormat="1" applyFont="1" applyFill="1" applyBorder="1" applyAlignment="1">
      <alignment horizontal="justify" vertical="center" wrapText="1" readingOrder="1"/>
    </xf>
    <xf numFmtId="168" fontId="49" fillId="12" borderId="1" xfId="10" applyNumberFormat="1" applyFont="1" applyFill="1" applyBorder="1" applyAlignment="1">
      <alignment horizontal="justify" vertical="center" wrapText="1" readingOrder="1"/>
    </xf>
    <xf numFmtId="10" fontId="52" fillId="0" borderId="62" xfId="24" applyNumberFormat="1" applyFont="1" applyFill="1" applyBorder="1" applyAlignment="1">
      <alignment horizontal="right" vertical="center" wrapText="1" readingOrder="1"/>
    </xf>
    <xf numFmtId="10" fontId="52" fillId="0" borderId="63" xfId="24" applyNumberFormat="1" applyFont="1" applyFill="1" applyBorder="1" applyAlignment="1">
      <alignment horizontal="right" vertical="center" wrapText="1" readingOrder="1"/>
    </xf>
    <xf numFmtId="10" fontId="74" fillId="13" borderId="0" xfId="24" applyNumberFormat="1" applyFont="1" applyFill="1" applyBorder="1" applyAlignment="1">
      <alignment horizontal="right" vertical="center" wrapText="1" readingOrder="1"/>
    </xf>
    <xf numFmtId="166" fontId="52" fillId="0" borderId="65" xfId="0" applyNumberFormat="1" applyFont="1" applyFill="1" applyBorder="1" applyAlignment="1">
      <alignment horizontal="justify" vertical="center" wrapText="1"/>
    </xf>
    <xf numFmtId="166" fontId="53" fillId="0" borderId="67" xfId="0" applyNumberFormat="1" applyFont="1" applyFill="1" applyBorder="1" applyAlignment="1">
      <alignment horizontal="justify" vertical="center" wrapText="1"/>
    </xf>
    <xf numFmtId="166" fontId="52" fillId="0" borderId="67" xfId="0" applyNumberFormat="1" applyFont="1" applyFill="1" applyBorder="1" applyAlignment="1">
      <alignment horizontal="justify" vertical="center" wrapText="1"/>
    </xf>
    <xf numFmtId="166" fontId="52" fillId="0" borderId="69" xfId="0" applyNumberFormat="1" applyFont="1" applyFill="1" applyBorder="1" applyAlignment="1">
      <alignment horizontal="justify" vertical="center" wrapText="1"/>
    </xf>
    <xf numFmtId="0" fontId="38" fillId="3" borderId="0" xfId="0" applyFont="1" applyFill="1" applyAlignment="1">
      <alignment horizontal="justify"/>
    </xf>
    <xf numFmtId="9" fontId="32" fillId="15" borderId="10" xfId="10" applyNumberFormat="1" applyFont="1" applyFill="1" applyBorder="1" applyAlignment="1">
      <alignment horizontal="justify" vertical="center"/>
    </xf>
    <xf numFmtId="9" fontId="32" fillId="15" borderId="10" xfId="10" applyNumberFormat="1" applyFont="1" applyFill="1" applyBorder="1" applyAlignment="1">
      <alignment horizontal="justify" vertical="center" wrapText="1"/>
    </xf>
    <xf numFmtId="9" fontId="33" fillId="15" borderId="10" xfId="10" applyNumberFormat="1" applyFont="1" applyFill="1" applyBorder="1" applyAlignment="1">
      <alignment horizontal="justify" vertical="center" wrapText="1"/>
    </xf>
    <xf numFmtId="166" fontId="52" fillId="0" borderId="0" xfId="0" applyNumberFormat="1" applyFont="1" applyFill="1" applyBorder="1" applyAlignment="1">
      <alignment horizontal="justify" vertical="center" wrapText="1"/>
    </xf>
    <xf numFmtId="166" fontId="53" fillId="0" borderId="0" xfId="0" applyNumberFormat="1" applyFont="1" applyFill="1" applyBorder="1" applyAlignment="1">
      <alignment horizontal="justify" vertical="center" wrapText="1"/>
    </xf>
    <xf numFmtId="166" fontId="74" fillId="15" borderId="0" xfId="10" applyNumberFormat="1" applyFont="1" applyFill="1" applyBorder="1" applyAlignment="1">
      <alignment horizontal="justify" vertical="center"/>
    </xf>
    <xf numFmtId="0" fontId="45" fillId="0" borderId="0" xfId="0" applyFont="1" applyAlignment="1">
      <alignment horizontal="right"/>
    </xf>
    <xf numFmtId="172" fontId="52" fillId="0" borderId="65" xfId="0" applyNumberFormat="1" applyFont="1" applyFill="1" applyBorder="1" applyAlignment="1">
      <alignment horizontal="justify" vertical="center"/>
    </xf>
    <xf numFmtId="172" fontId="52" fillId="0" borderId="66" xfId="0" applyNumberFormat="1" applyFont="1" applyFill="1" applyBorder="1" applyAlignment="1">
      <alignment horizontal="justify" vertical="center"/>
    </xf>
    <xf numFmtId="172" fontId="52" fillId="0" borderId="67" xfId="0" applyNumberFormat="1" applyFont="1" applyFill="1" applyBorder="1" applyAlignment="1">
      <alignment horizontal="justify" vertical="center"/>
    </xf>
    <xf numFmtId="172" fontId="52" fillId="0" borderId="68" xfId="0" applyNumberFormat="1" applyFont="1" applyFill="1" applyBorder="1" applyAlignment="1">
      <alignment horizontal="justify" vertical="center"/>
    </xf>
    <xf numFmtId="172" fontId="52" fillId="0" borderId="70" xfId="0" applyNumberFormat="1" applyFont="1" applyFill="1" applyBorder="1" applyAlignment="1">
      <alignment horizontal="justify" vertical="center"/>
    </xf>
    <xf numFmtId="165" fontId="52" fillId="0" borderId="0" xfId="0" applyNumberFormat="1" applyFont="1" applyFill="1" applyBorder="1" applyAlignment="1">
      <alignment horizontal="justify" vertical="center"/>
    </xf>
    <xf numFmtId="172" fontId="52" fillId="0" borderId="0" xfId="0" applyNumberFormat="1" applyFont="1" applyFill="1" applyBorder="1" applyAlignment="1">
      <alignment horizontal="justify" vertical="center"/>
    </xf>
    <xf numFmtId="0" fontId="32" fillId="2" borderId="0" xfId="19" applyFont="1" applyFill="1" applyBorder="1" applyAlignment="1">
      <alignment horizontal="justify" vertical="center" wrapText="1"/>
    </xf>
    <xf numFmtId="168" fontId="52" fillId="3" borderId="0" xfId="25" applyNumberFormat="1" applyFont="1" applyFill="1" applyBorder="1" applyAlignment="1">
      <alignment horizontal="justify" vertical="center" wrapText="1"/>
    </xf>
    <xf numFmtId="1" fontId="75" fillId="16" borderId="12" xfId="19" applyNumberFormat="1" applyFont="1" applyFill="1" applyBorder="1" applyAlignment="1">
      <alignment horizontal="justify" vertical="center"/>
    </xf>
    <xf numFmtId="0" fontId="74" fillId="3" borderId="0" xfId="25" applyFont="1" applyFill="1" applyAlignment="1">
      <alignment horizontal="right" vertical="center"/>
    </xf>
    <xf numFmtId="0" fontId="32" fillId="15" borderId="0" xfId="19" applyFont="1" applyFill="1" applyBorder="1" applyAlignment="1">
      <alignment horizontal="justify" vertical="center" wrapText="1"/>
    </xf>
    <xf numFmtId="1" fontId="74" fillId="15" borderId="0" xfId="19" applyNumberFormat="1" applyFont="1" applyFill="1" applyBorder="1" applyAlignment="1">
      <alignment horizontal="justify" vertical="center"/>
    </xf>
    <xf numFmtId="168" fontId="74" fillId="15" borderId="0" xfId="19" applyNumberFormat="1" applyFont="1" applyFill="1" applyBorder="1" applyAlignment="1">
      <alignment horizontal="justify" vertical="center"/>
    </xf>
    <xf numFmtId="0" fontId="62" fillId="0" borderId="0" xfId="0" applyFont="1" applyFill="1" applyAlignment="1">
      <alignment horizontal="justify"/>
    </xf>
    <xf numFmtId="9" fontId="48" fillId="2" borderId="0" xfId="19" applyNumberFormat="1" applyFont="1" applyFill="1" applyBorder="1" applyAlignment="1">
      <alignment horizontal="justify" vertical="center" wrapText="1"/>
    </xf>
    <xf numFmtId="167" fontId="70" fillId="3" borderId="0" xfId="0" applyNumberFormat="1" applyFont="1" applyFill="1" applyBorder="1" applyAlignment="1">
      <alignment horizontal="justify" vertical="center" wrapText="1"/>
    </xf>
    <xf numFmtId="167" fontId="52" fillId="3" borderId="0" xfId="0" applyNumberFormat="1" applyFont="1" applyFill="1" applyBorder="1" applyAlignment="1">
      <alignment horizontal="justify" vertical="center" wrapText="1"/>
    </xf>
    <xf numFmtId="171" fontId="75" fillId="17" borderId="12" xfId="27" applyNumberFormat="1" applyFont="1" applyFill="1" applyBorder="1" applyAlignment="1">
      <alignment horizontal="justify" vertical="center" wrapText="1"/>
    </xf>
    <xf numFmtId="0" fontId="32" fillId="2" borderId="10" xfId="19" applyFont="1" applyFill="1" applyBorder="1" applyAlignment="1">
      <alignment horizontal="center" vertical="center" wrapText="1"/>
    </xf>
    <xf numFmtId="9" fontId="48" fillId="15" borderId="0" xfId="19" applyNumberFormat="1" applyFont="1" applyFill="1" applyBorder="1" applyAlignment="1">
      <alignment horizontal="justify" vertical="center" wrapText="1"/>
    </xf>
    <xf numFmtId="0" fontId="32" fillId="15" borderId="10" xfId="19" applyFont="1" applyFill="1" applyBorder="1" applyAlignment="1">
      <alignment horizontal="center" vertical="center" wrapText="1"/>
    </xf>
    <xf numFmtId="0" fontId="38" fillId="0" borderId="0" xfId="18" applyFont="1" applyAlignment="1">
      <alignment horizontal="justify" vertical="center"/>
    </xf>
    <xf numFmtId="0" fontId="38" fillId="3" borderId="13" xfId="10" applyFont="1" applyFill="1" applyBorder="1" applyAlignment="1">
      <alignment horizontal="justify" vertical="center"/>
    </xf>
    <xf numFmtId="168" fontId="52" fillId="3" borderId="13" xfId="0" applyNumberFormat="1" applyFont="1" applyFill="1" applyBorder="1" applyAlignment="1">
      <alignment horizontal="justify" vertical="center"/>
    </xf>
    <xf numFmtId="0" fontId="33" fillId="2" borderId="0" xfId="28" applyFont="1" applyFill="1" applyBorder="1" applyAlignment="1">
      <alignment horizontal="center" vertical="center" wrapText="1"/>
    </xf>
    <xf numFmtId="0" fontId="32" fillId="2" borderId="0" xfId="28" applyFont="1" applyFill="1" applyBorder="1" applyAlignment="1">
      <alignment horizontal="center" vertical="center" wrapText="1"/>
    </xf>
    <xf numFmtId="10" fontId="52" fillId="3" borderId="0" xfId="0" applyNumberFormat="1" applyFont="1" applyFill="1" applyBorder="1" applyAlignment="1">
      <alignment horizontal="right" vertical="center"/>
    </xf>
    <xf numFmtId="10" fontId="52" fillId="3" borderId="13" xfId="0" applyNumberFormat="1" applyFont="1" applyFill="1" applyBorder="1" applyAlignment="1">
      <alignment horizontal="right" vertical="center"/>
    </xf>
    <xf numFmtId="168" fontId="52" fillId="3" borderId="0" xfId="0" applyNumberFormat="1" applyFont="1" applyFill="1" applyBorder="1" applyAlignment="1">
      <alignment horizontal="right" vertical="center"/>
    </xf>
    <xf numFmtId="176" fontId="52" fillId="3" borderId="0" xfId="0" applyNumberFormat="1" applyFont="1" applyFill="1" applyBorder="1" applyAlignment="1">
      <alignment horizontal="right" vertical="center"/>
    </xf>
    <xf numFmtId="168" fontId="52" fillId="3" borderId="13" xfId="0" applyNumberFormat="1" applyFont="1" applyFill="1" applyBorder="1" applyAlignment="1">
      <alignment horizontal="right" vertical="center"/>
    </xf>
    <xf numFmtId="176" fontId="52" fillId="3" borderId="13" xfId="0" applyNumberFormat="1" applyFont="1" applyFill="1" applyBorder="1" applyAlignment="1">
      <alignment horizontal="right" vertical="center"/>
    </xf>
    <xf numFmtId="0" fontId="39" fillId="3" borderId="0" xfId="0" applyFont="1" applyFill="1" applyAlignment="1">
      <alignment horizontal="justify" vertical="center"/>
    </xf>
    <xf numFmtId="167" fontId="53" fillId="3" borderId="0" xfId="0" applyNumberFormat="1" applyFont="1" applyFill="1" applyBorder="1" applyAlignment="1">
      <alignment horizontal="justify" vertical="center"/>
    </xf>
    <xf numFmtId="167" fontId="52" fillId="3" borderId="0" xfId="0" applyNumberFormat="1" applyFont="1" applyFill="1" applyBorder="1" applyAlignment="1">
      <alignment horizontal="justify" vertical="center"/>
    </xf>
    <xf numFmtId="167" fontId="52" fillId="3" borderId="76" xfId="0" applyNumberFormat="1" applyFont="1" applyFill="1" applyBorder="1" applyAlignment="1">
      <alignment horizontal="justify" vertical="center"/>
    </xf>
    <xf numFmtId="0" fontId="54" fillId="0" borderId="82" xfId="0" applyFont="1" applyBorder="1" applyAlignment="1">
      <alignment horizontal="justify" vertical="center"/>
    </xf>
    <xf numFmtId="0" fontId="70" fillId="0" borderId="24" xfId="0" applyFont="1" applyBorder="1" applyAlignment="1">
      <alignment horizontal="justify" vertical="center"/>
    </xf>
    <xf numFmtId="0" fontId="52" fillId="0" borderId="24" xfId="0" applyFont="1" applyBorder="1" applyAlignment="1">
      <alignment horizontal="justify" vertical="center"/>
    </xf>
    <xf numFmtId="0" fontId="54" fillId="0" borderId="24" xfId="0" applyFont="1" applyBorder="1" applyAlignment="1">
      <alignment horizontal="justify" vertical="center"/>
    </xf>
    <xf numFmtId="168" fontId="52" fillId="3" borderId="85" xfId="0" applyNumberFormat="1" applyFont="1" applyFill="1" applyBorder="1" applyAlignment="1">
      <alignment horizontal="justify" vertical="center"/>
    </xf>
    <xf numFmtId="167" fontId="52" fillId="3" borderId="24" xfId="0" applyNumberFormat="1" applyFont="1" applyFill="1" applyBorder="1" applyAlignment="1">
      <alignment horizontal="justify" vertical="center"/>
    </xf>
    <xf numFmtId="168" fontId="52" fillId="3" borderId="25" xfId="31" applyNumberFormat="1" applyFont="1" applyFill="1" applyBorder="1" applyAlignment="1">
      <alignment horizontal="justify" vertical="center"/>
    </xf>
    <xf numFmtId="168" fontId="52" fillId="3" borderId="8" xfId="25" applyNumberFormat="1" applyFont="1" applyFill="1" applyBorder="1" applyAlignment="1">
      <alignment horizontal="justify" vertical="center"/>
    </xf>
    <xf numFmtId="168" fontId="52" fillId="3" borderId="59" xfId="31" applyNumberFormat="1" applyFont="1" applyFill="1" applyBorder="1" applyAlignment="1">
      <alignment horizontal="justify" vertical="center"/>
    </xf>
    <xf numFmtId="168" fontId="52" fillId="3" borderId="0" xfId="25" applyNumberFormat="1" applyFont="1" applyFill="1" applyBorder="1" applyAlignment="1">
      <alignment horizontal="justify" vertical="center"/>
    </xf>
    <xf numFmtId="168" fontId="52" fillId="0" borderId="59" xfId="11" applyNumberFormat="1" applyFont="1" applyFill="1" applyBorder="1" applyAlignment="1">
      <alignment horizontal="justify" vertical="center" wrapText="1"/>
    </xf>
    <xf numFmtId="168" fontId="52" fillId="0" borderId="0" xfId="26" applyNumberFormat="1" applyFont="1" applyFill="1" applyBorder="1" applyAlignment="1">
      <alignment horizontal="justify" vertical="center"/>
    </xf>
    <xf numFmtId="168" fontId="52" fillId="0" borderId="0" xfId="25" applyNumberFormat="1" applyFont="1" applyFill="1" applyBorder="1" applyAlignment="1">
      <alignment horizontal="justify" vertical="center"/>
    </xf>
    <xf numFmtId="168" fontId="52" fillId="0" borderId="59" xfId="31" applyNumberFormat="1" applyFont="1" applyFill="1" applyBorder="1" applyAlignment="1">
      <alignment horizontal="justify" vertical="center"/>
    </xf>
    <xf numFmtId="168" fontId="54" fillId="0" borderId="83" xfId="11" applyNumberFormat="1" applyFont="1" applyFill="1" applyBorder="1" applyAlignment="1">
      <alignment horizontal="justify" vertical="center" wrapText="1"/>
    </xf>
    <xf numFmtId="168" fontId="54" fillId="0" borderId="13" xfId="26" applyNumberFormat="1" applyFont="1" applyFill="1" applyBorder="1" applyAlignment="1">
      <alignment horizontal="justify" vertical="center"/>
    </xf>
    <xf numFmtId="168" fontId="54" fillId="0" borderId="13" xfId="25" applyNumberFormat="1" applyFont="1" applyFill="1" applyBorder="1" applyAlignment="1">
      <alignment horizontal="justify" vertical="center"/>
    </xf>
    <xf numFmtId="168" fontId="54" fillId="0" borderId="59" xfId="11" applyNumberFormat="1" applyFont="1" applyFill="1" applyBorder="1" applyAlignment="1">
      <alignment horizontal="justify" vertical="center" wrapText="1"/>
    </xf>
    <xf numFmtId="168" fontId="54" fillId="0" borderId="0" xfId="26" applyNumberFormat="1" applyFont="1" applyFill="1" applyBorder="1" applyAlignment="1">
      <alignment horizontal="justify" vertical="center"/>
    </xf>
    <xf numFmtId="168" fontId="54" fillId="0" borderId="0" xfId="25" applyNumberFormat="1" applyFont="1" applyFill="1" applyBorder="1" applyAlignment="1">
      <alignment horizontal="justify" vertical="center"/>
    </xf>
    <xf numFmtId="0" fontId="52" fillId="0" borderId="91" xfId="0" applyFont="1" applyBorder="1" applyAlignment="1">
      <alignment horizontal="justify" vertical="center"/>
    </xf>
    <xf numFmtId="168" fontId="52" fillId="3" borderId="80" xfId="25" applyNumberFormat="1" applyFont="1" applyFill="1" applyBorder="1" applyAlignment="1">
      <alignment horizontal="justify" vertical="center" wrapText="1"/>
    </xf>
    <xf numFmtId="168" fontId="52" fillId="3" borderId="10" xfId="25" applyNumberFormat="1" applyFont="1" applyFill="1" applyBorder="1" applyAlignment="1">
      <alignment horizontal="justify" vertical="center" wrapText="1"/>
    </xf>
    <xf numFmtId="168" fontId="52" fillId="3" borderId="59" xfId="25" applyNumberFormat="1" applyFont="1" applyFill="1" applyBorder="1" applyAlignment="1">
      <alignment horizontal="justify" vertical="center" wrapText="1"/>
    </xf>
    <xf numFmtId="167" fontId="52" fillId="3" borderId="91" xfId="0" applyNumberFormat="1" applyFont="1" applyFill="1" applyBorder="1" applyAlignment="1">
      <alignment horizontal="justify" vertical="center"/>
    </xf>
    <xf numFmtId="168" fontId="52" fillId="3" borderId="95" xfId="25" applyNumberFormat="1" applyFont="1" applyFill="1" applyBorder="1" applyAlignment="1">
      <alignment horizontal="justify" vertical="center" wrapText="1"/>
    </xf>
    <xf numFmtId="168" fontId="52" fillId="3" borderId="96" xfId="25" applyNumberFormat="1" applyFont="1" applyFill="1" applyBorder="1" applyAlignment="1">
      <alignment horizontal="justify" vertical="center" wrapText="1"/>
    </xf>
    <xf numFmtId="0" fontId="72" fillId="21" borderId="17" xfId="11" applyFont="1" applyFill="1" applyBorder="1" applyAlignment="1">
      <alignment horizontal="justify" vertical="center" wrapText="1"/>
    </xf>
    <xf numFmtId="168" fontId="72" fillId="21" borderId="17" xfId="25" applyNumberFormat="1" applyFont="1" applyFill="1" applyBorder="1" applyAlignment="1">
      <alignment horizontal="justify" vertical="center" wrapText="1"/>
    </xf>
    <xf numFmtId="168" fontId="72" fillId="21" borderId="47" xfId="9" applyNumberFormat="1" applyFont="1" applyFill="1" applyBorder="1" applyAlignment="1">
      <alignment horizontal="justify" vertical="center" wrapText="1"/>
    </xf>
    <xf numFmtId="0" fontId="32" fillId="2" borderId="17" xfId="33" applyFont="1" applyFill="1" applyBorder="1" applyAlignment="1">
      <alignment horizontal="justify" vertical="center" wrapText="1"/>
    </xf>
    <xf numFmtId="166" fontId="52" fillId="3" borderId="0" xfId="33" applyNumberFormat="1" applyFont="1" applyFill="1" applyBorder="1" applyAlignment="1">
      <alignment horizontal="justify" vertical="center"/>
    </xf>
    <xf numFmtId="166" fontId="72" fillId="16" borderId="1" xfId="32" applyNumberFormat="1" applyFont="1" applyFill="1" applyBorder="1" applyAlignment="1">
      <alignment horizontal="justify" vertical="center"/>
    </xf>
    <xf numFmtId="167" fontId="52" fillId="3" borderId="13" xfId="34" applyNumberFormat="1" applyFont="1" applyFill="1" applyBorder="1" applyAlignment="1" applyProtection="1">
      <alignment horizontal="right" vertical="center"/>
      <protection locked="0"/>
    </xf>
    <xf numFmtId="167" fontId="52" fillId="3" borderId="0" xfId="34" applyNumberFormat="1" applyFont="1" applyFill="1" applyBorder="1" applyAlignment="1" applyProtection="1">
      <alignment horizontal="right" vertical="center"/>
      <protection locked="0"/>
    </xf>
    <xf numFmtId="167" fontId="72" fillId="16" borderId="1" xfId="32" applyNumberFormat="1" applyFont="1" applyFill="1" applyBorder="1" applyAlignment="1" applyProtection="1">
      <alignment horizontal="right" vertical="center"/>
      <protection locked="0"/>
    </xf>
    <xf numFmtId="0" fontId="38" fillId="3" borderId="1" xfId="28" applyFont="1" applyFill="1" applyBorder="1" applyAlignment="1">
      <alignment horizontal="justify" vertical="center"/>
    </xf>
    <xf numFmtId="0" fontId="33" fillId="2" borderId="7" xfId="33" applyFont="1" applyFill="1" applyBorder="1" applyAlignment="1">
      <alignment horizontal="right" vertical="center" wrapText="1"/>
    </xf>
    <xf numFmtId="168" fontId="52" fillId="3" borderId="10" xfId="39" applyNumberFormat="1" applyFont="1" applyFill="1" applyBorder="1" applyAlignment="1">
      <alignment horizontal="justify" vertical="center"/>
    </xf>
    <xf numFmtId="168" fontId="52" fillId="3" borderId="0" xfId="39" applyNumberFormat="1" applyFont="1" applyFill="1" applyBorder="1" applyAlignment="1">
      <alignment horizontal="justify" vertical="center"/>
    </xf>
    <xf numFmtId="166" fontId="72" fillId="6" borderId="12" xfId="38" applyNumberFormat="1" applyFont="1" applyFill="1" applyBorder="1" applyAlignment="1">
      <alignment horizontal="justify" vertical="center"/>
    </xf>
    <xf numFmtId="168" fontId="72" fillId="6" borderId="12" xfId="39" applyNumberFormat="1" applyFont="1" applyFill="1" applyBorder="1" applyAlignment="1">
      <alignment horizontal="justify" vertical="center"/>
    </xf>
    <xf numFmtId="168" fontId="52" fillId="3" borderId="13" xfId="39" applyNumberFormat="1" applyFont="1" applyFill="1" applyBorder="1" applyAlignment="1">
      <alignment horizontal="justify" vertical="center"/>
    </xf>
    <xf numFmtId="168" fontId="52" fillId="3" borderId="1" xfId="39" applyNumberFormat="1" applyFont="1" applyFill="1" applyBorder="1" applyAlignment="1">
      <alignment horizontal="justify" vertical="center"/>
    </xf>
    <xf numFmtId="166" fontId="52" fillId="0" borderId="0" xfId="40" applyNumberFormat="1" applyFont="1" applyFill="1" applyBorder="1" applyAlignment="1">
      <alignment horizontal="justify" vertical="center"/>
    </xf>
    <xf numFmtId="166" fontId="72" fillId="24" borderId="12" xfId="32" applyNumberFormat="1" applyFont="1" applyFill="1" applyBorder="1" applyAlignment="1">
      <alignment horizontal="justify" vertical="center"/>
    </xf>
    <xf numFmtId="172" fontId="52" fillId="3" borderId="10" xfId="33" applyNumberFormat="1" applyFont="1" applyFill="1" applyBorder="1" applyAlignment="1">
      <alignment horizontal="justify" vertical="center"/>
    </xf>
    <xf numFmtId="172" fontId="52" fillId="3" borderId="0" xfId="33" applyNumberFormat="1" applyFont="1" applyFill="1" applyBorder="1" applyAlignment="1">
      <alignment horizontal="justify" vertical="center"/>
    </xf>
    <xf numFmtId="166" fontId="72" fillId="25" borderId="12" xfId="32" applyNumberFormat="1" applyFont="1" applyFill="1" applyBorder="1" applyAlignment="1">
      <alignment horizontal="justify" vertical="center"/>
    </xf>
    <xf numFmtId="172" fontId="72" fillId="25" borderId="12" xfId="32" applyNumberFormat="1" applyFont="1" applyFill="1" applyBorder="1" applyAlignment="1">
      <alignment horizontal="justify" vertical="center"/>
    </xf>
    <xf numFmtId="0" fontId="32" fillId="2" borderId="24" xfId="33" applyFont="1" applyFill="1" applyBorder="1" applyAlignment="1">
      <alignment horizontal="justify" vertical="center" wrapText="1"/>
    </xf>
    <xf numFmtId="0" fontId="32" fillId="2" borderId="85" xfId="33" applyFont="1" applyFill="1" applyBorder="1" applyAlignment="1">
      <alignment horizontal="justify" vertical="center" wrapText="1"/>
    </xf>
    <xf numFmtId="0" fontId="32" fillId="2" borderId="105" xfId="33" applyFont="1" applyFill="1" applyBorder="1" applyAlignment="1">
      <alignment horizontal="justify" vertical="center" wrapText="1"/>
    </xf>
    <xf numFmtId="168" fontId="52" fillId="3" borderId="10" xfId="43" applyNumberFormat="1" applyFont="1" applyFill="1" applyBorder="1" applyAlignment="1">
      <alignment horizontal="justify" vertical="center"/>
    </xf>
    <xf numFmtId="168" fontId="52" fillId="3" borderId="0" xfId="43" applyNumberFormat="1" applyFont="1" applyFill="1" applyBorder="1" applyAlignment="1">
      <alignment horizontal="justify" vertical="center"/>
    </xf>
    <xf numFmtId="168" fontId="52" fillId="3" borderId="0" xfId="15" applyNumberFormat="1" applyFont="1" applyFill="1" applyBorder="1" applyAlignment="1">
      <alignment horizontal="justify" vertical="center"/>
    </xf>
    <xf numFmtId="166" fontId="72" fillId="26" borderId="12" xfId="32" applyNumberFormat="1" applyFont="1" applyFill="1" applyBorder="1" applyAlignment="1">
      <alignment horizontal="justify" vertical="center"/>
    </xf>
    <xf numFmtId="168" fontId="72" fillId="26" borderId="12" xfId="32" applyNumberFormat="1" applyFont="1" applyFill="1" applyBorder="1" applyAlignment="1">
      <alignment horizontal="justify" vertical="center"/>
    </xf>
    <xf numFmtId="172" fontId="52" fillId="3" borderId="0" xfId="43" applyNumberFormat="1" applyFont="1" applyFill="1" applyBorder="1" applyAlignment="1">
      <alignment horizontal="justify" vertical="center"/>
    </xf>
    <xf numFmtId="172" fontId="72" fillId="25" borderId="12" xfId="43" applyNumberFormat="1" applyFont="1" applyFill="1" applyBorder="1" applyAlignment="1">
      <alignment horizontal="justify" vertical="center"/>
    </xf>
    <xf numFmtId="172" fontId="52" fillId="3" borderId="108" xfId="43" applyNumberFormat="1" applyFont="1" applyFill="1" applyBorder="1" applyAlignment="1">
      <alignment horizontal="justify" vertical="center"/>
    </xf>
    <xf numFmtId="172" fontId="52" fillId="3" borderId="0" xfId="43" applyNumberFormat="1" applyFont="1" applyFill="1" applyBorder="1" applyAlignment="1">
      <alignment horizontal="right" vertical="center"/>
    </xf>
    <xf numFmtId="172" fontId="72" fillId="25" borderId="12" xfId="43" applyNumberFormat="1" applyFont="1" applyFill="1" applyBorder="1" applyAlignment="1">
      <alignment horizontal="right" vertical="center"/>
    </xf>
    <xf numFmtId="172" fontId="52" fillId="3" borderId="108" xfId="43" applyNumberFormat="1" applyFont="1" applyFill="1" applyBorder="1" applyAlignment="1">
      <alignment horizontal="right" vertical="center"/>
    </xf>
    <xf numFmtId="0" fontId="32" fillId="27" borderId="109" xfId="10" applyFont="1" applyFill="1" applyBorder="1" applyAlignment="1">
      <alignment horizontal="justify" vertical="center" wrapText="1"/>
    </xf>
    <xf numFmtId="168" fontId="52" fillId="0" borderId="8" xfId="10" applyNumberFormat="1" applyFont="1" applyBorder="1" applyAlignment="1" applyProtection="1">
      <alignment horizontal="right" vertical="center"/>
      <protection locked="0"/>
    </xf>
    <xf numFmtId="168" fontId="52" fillId="0" borderId="0" xfId="10" applyNumberFormat="1" applyFont="1" applyBorder="1" applyAlignment="1" applyProtection="1">
      <alignment horizontal="right" vertical="center"/>
      <protection locked="0"/>
    </xf>
    <xf numFmtId="168" fontId="52" fillId="0" borderId="1" xfId="10" applyNumberFormat="1" applyFont="1" applyBorder="1" applyAlignment="1" applyProtection="1">
      <alignment horizontal="right" vertical="center" wrapText="1"/>
      <protection locked="0"/>
    </xf>
    <xf numFmtId="0" fontId="0" fillId="0" borderId="0" xfId="0" applyAlignment="1">
      <alignment vertical="top"/>
    </xf>
    <xf numFmtId="168" fontId="54" fillId="28" borderId="1" xfId="19" applyNumberFormat="1" applyFont="1" applyFill="1" applyBorder="1" applyAlignment="1">
      <alignment horizontal="justify" vertical="center" wrapText="1"/>
    </xf>
    <xf numFmtId="168" fontId="52" fillId="0" borderId="8" xfId="19" applyNumberFormat="1" applyFont="1" applyBorder="1" applyAlignment="1">
      <alignment horizontal="justify" vertical="center" wrapText="1"/>
    </xf>
    <xf numFmtId="168" fontId="52" fillId="0" borderId="0" xfId="19" applyNumberFormat="1" applyFont="1" applyBorder="1" applyAlignment="1">
      <alignment horizontal="justify" vertical="center" wrapText="1"/>
    </xf>
    <xf numFmtId="0" fontId="32" fillId="2" borderId="0" xfId="0" applyFont="1" applyFill="1" applyBorder="1" applyAlignment="1">
      <alignment horizontal="center" vertical="center" wrapText="1"/>
    </xf>
    <xf numFmtId="0" fontId="52" fillId="0" borderId="8" xfId="0" applyFont="1" applyBorder="1" applyAlignment="1">
      <alignment horizontal="left" vertical="center" wrapText="1"/>
    </xf>
    <xf numFmtId="10" fontId="52" fillId="3" borderId="0" xfId="24" applyNumberFormat="1" applyFont="1" applyFill="1" applyBorder="1" applyAlignment="1">
      <alignment horizontal="justify" vertical="center" wrapText="1"/>
    </xf>
    <xf numFmtId="10" fontId="52" fillId="3" borderId="1" xfId="24" applyNumberFormat="1" applyFont="1" applyFill="1" applyBorder="1" applyAlignment="1">
      <alignment horizontal="justify" vertical="center" wrapText="1"/>
    </xf>
    <xf numFmtId="10" fontId="52" fillId="3" borderId="0" xfId="24" applyNumberFormat="1" applyFont="1" applyFill="1" applyBorder="1" applyAlignment="1">
      <alignment horizontal="right" vertical="center"/>
    </xf>
    <xf numFmtId="10" fontId="52" fillId="3" borderId="1" xfId="24" applyNumberFormat="1" applyFont="1" applyFill="1" applyBorder="1" applyAlignment="1">
      <alignment horizontal="right" vertical="center"/>
    </xf>
    <xf numFmtId="49" fontId="52" fillId="0" borderId="111" xfId="0" applyNumberFormat="1" applyFont="1" applyBorder="1" applyAlignment="1">
      <alignment horizontal="center" vertical="center"/>
    </xf>
    <xf numFmtId="3" fontId="52" fillId="0" borderId="111" xfId="0" applyNumberFormat="1" applyFont="1" applyBorder="1" applyAlignment="1">
      <alignment horizontal="center" vertical="center"/>
    </xf>
    <xf numFmtId="3" fontId="52" fillId="0" borderId="113" xfId="0" applyNumberFormat="1" applyFont="1" applyBorder="1" applyAlignment="1">
      <alignment horizontal="center" vertical="center"/>
    </xf>
    <xf numFmtId="10" fontId="52" fillId="0" borderId="111" xfId="24" applyNumberFormat="1" applyFont="1" applyBorder="1" applyAlignment="1">
      <alignment horizontal="right"/>
    </xf>
    <xf numFmtId="3" fontId="52" fillId="0" borderId="111" xfId="0" applyNumberFormat="1" applyFont="1" applyBorder="1" applyAlignment="1">
      <alignment horizontal="right"/>
    </xf>
    <xf numFmtId="10" fontId="52" fillId="0" borderId="113" xfId="24" applyNumberFormat="1" applyFont="1" applyBorder="1" applyAlignment="1">
      <alignment horizontal="right"/>
    </xf>
    <xf numFmtId="3" fontId="52" fillId="0" borderId="113" xfId="0" applyNumberFormat="1" applyFont="1" applyBorder="1" applyAlignment="1">
      <alignment horizontal="right"/>
    </xf>
    <xf numFmtId="166" fontId="53" fillId="0" borderId="0" xfId="20" applyNumberFormat="1" applyFont="1" applyFill="1" applyBorder="1" applyAlignment="1">
      <alignment horizontal="justify" vertical="center" wrapText="1"/>
    </xf>
    <xf numFmtId="0" fontId="32" fillId="2" borderId="0" xfId="9" applyFont="1" applyFill="1" applyBorder="1" applyAlignment="1">
      <alignment horizontal="justify" vertical="center" wrapText="1"/>
    </xf>
    <xf numFmtId="168" fontId="35" fillId="0" borderId="0" xfId="0" applyNumberFormat="1" applyFont="1" applyBorder="1" applyAlignment="1">
      <alignment horizontal="justify"/>
    </xf>
    <xf numFmtId="0" fontId="32" fillId="2" borderId="0" xfId="10" applyFont="1" applyFill="1" applyBorder="1" applyAlignment="1">
      <alignment horizontal="center" vertical="center" wrapText="1"/>
    </xf>
    <xf numFmtId="0" fontId="33" fillId="2" borderId="0" xfId="10" applyFont="1" applyFill="1" applyBorder="1" applyAlignment="1">
      <alignment horizontal="center" vertical="center" wrapText="1"/>
    </xf>
    <xf numFmtId="168" fontId="52" fillId="3" borderId="0" xfId="0" applyNumberFormat="1" applyFont="1" applyFill="1" applyBorder="1" applyAlignment="1">
      <alignment horizontal="right"/>
    </xf>
    <xf numFmtId="10" fontId="52" fillId="3" borderId="0" xfId="13" applyNumberFormat="1" applyFont="1" applyFill="1" applyBorder="1" applyAlignment="1">
      <alignment horizontal="right" vertical="center"/>
    </xf>
    <xf numFmtId="0" fontId="32" fillId="32" borderId="0" xfId="10" applyFont="1" applyFill="1" applyBorder="1" applyAlignment="1">
      <alignment horizontal="justify" vertical="center" wrapText="1"/>
    </xf>
    <xf numFmtId="172" fontId="52" fillId="3" borderId="0" xfId="0" applyNumberFormat="1" applyFont="1" applyFill="1" applyBorder="1" applyAlignment="1">
      <alignment horizontal="justify" vertical="center"/>
    </xf>
    <xf numFmtId="168" fontId="52" fillId="3" borderId="0" xfId="24" applyNumberFormat="1" applyFont="1" applyFill="1" applyBorder="1" applyAlignment="1">
      <alignment horizontal="justify" vertical="center"/>
    </xf>
    <xf numFmtId="167" fontId="49" fillId="22" borderId="12" xfId="10" applyNumberFormat="1" applyFont="1" applyFill="1" applyBorder="1" applyAlignment="1">
      <alignment horizontal="justify" vertical="center"/>
    </xf>
    <xf numFmtId="168" fontId="49" fillId="22" borderId="12" xfId="10" applyNumberFormat="1" applyFont="1" applyFill="1" applyBorder="1" applyAlignment="1">
      <alignment horizontal="justify" vertical="center"/>
    </xf>
    <xf numFmtId="168" fontId="49" fillId="22" borderId="12" xfId="24" applyNumberFormat="1" applyFont="1" applyFill="1" applyBorder="1" applyAlignment="1">
      <alignment horizontal="justify" vertical="center"/>
    </xf>
    <xf numFmtId="9" fontId="32" fillId="2" borderId="10" xfId="10" applyNumberFormat="1" applyFont="1" applyFill="1" applyBorder="1" applyAlignment="1">
      <alignment horizontal="center" vertical="center" wrapText="1"/>
    </xf>
    <xf numFmtId="0" fontId="32" fillId="2" borderId="10" xfId="10" applyFont="1" applyFill="1" applyBorder="1" applyAlignment="1">
      <alignment horizontal="center" vertical="center" wrapText="1"/>
    </xf>
    <xf numFmtId="9" fontId="48" fillId="2" borderId="0" xfId="19" applyNumberFormat="1" applyFont="1" applyFill="1" applyBorder="1" applyAlignment="1">
      <alignment horizontal="justify" wrapText="1"/>
    </xf>
    <xf numFmtId="167" fontId="70" fillId="3" borderId="0" xfId="0" applyNumberFormat="1" applyFont="1" applyFill="1" applyBorder="1" applyAlignment="1">
      <alignment horizontal="justify" vertical="center"/>
    </xf>
    <xf numFmtId="10" fontId="52" fillId="3" borderId="0" xfId="27" applyNumberFormat="1" applyFont="1" applyFill="1" applyBorder="1" applyAlignment="1">
      <alignment horizontal="right" vertical="center"/>
    </xf>
    <xf numFmtId="168" fontId="52" fillId="3" borderId="0" xfId="27" applyNumberFormat="1" applyFont="1" applyFill="1" applyBorder="1" applyAlignment="1">
      <alignment horizontal="right" vertical="center"/>
    </xf>
    <xf numFmtId="10" fontId="75" fillId="17" borderId="12" xfId="27" applyNumberFormat="1" applyFont="1" applyFill="1" applyBorder="1" applyAlignment="1">
      <alignment horizontal="right" vertical="center"/>
    </xf>
    <xf numFmtId="9" fontId="48" fillId="32" borderId="0" xfId="19" applyNumberFormat="1" applyFont="1" applyFill="1" applyBorder="1" applyAlignment="1">
      <alignment horizontal="justify" wrapText="1"/>
    </xf>
    <xf numFmtId="168" fontId="52" fillId="0" borderId="0" xfId="24" applyNumberFormat="1" applyFont="1" applyFill="1" applyBorder="1" applyAlignment="1">
      <alignment horizontal="right" vertical="center"/>
    </xf>
    <xf numFmtId="168" fontId="52" fillId="0" borderId="13" xfId="24" applyNumberFormat="1" applyFont="1" applyFill="1" applyBorder="1" applyAlignment="1">
      <alignment horizontal="right" vertical="center"/>
    </xf>
    <xf numFmtId="10" fontId="52" fillId="0" borderId="13" xfId="13" applyNumberFormat="1" applyFont="1" applyFill="1" applyBorder="1" applyAlignment="1">
      <alignment horizontal="right" vertical="center"/>
    </xf>
    <xf numFmtId="9" fontId="32" fillId="2" borderId="0" xfId="24" applyFont="1" applyFill="1" applyBorder="1" applyAlignment="1">
      <alignment horizontal="center" vertical="center" wrapText="1"/>
    </xf>
    <xf numFmtId="9" fontId="32" fillId="13" borderId="0" xfId="19" applyNumberFormat="1" applyFont="1" applyFill="1" applyBorder="1" applyAlignment="1">
      <alignment horizontal="justify" vertical="center" wrapText="1"/>
    </xf>
    <xf numFmtId="9" fontId="32" fillId="13" borderId="0" xfId="24" applyFont="1" applyFill="1" applyBorder="1" applyAlignment="1">
      <alignment horizontal="center" vertical="center" wrapText="1"/>
    </xf>
    <xf numFmtId="0" fontId="45" fillId="3" borderId="0" xfId="25" applyFont="1" applyFill="1" applyAlignment="1">
      <alignment horizontal="right"/>
    </xf>
    <xf numFmtId="0" fontId="8" fillId="3" borderId="0" xfId="0" applyFont="1" applyFill="1" applyAlignment="1">
      <alignment horizontal="center"/>
    </xf>
    <xf numFmtId="167" fontId="52" fillId="3" borderId="13" xfId="0" applyNumberFormat="1" applyFont="1" applyFill="1" applyBorder="1" applyAlignment="1">
      <alignment horizontal="right" vertical="center"/>
    </xf>
    <xf numFmtId="167" fontId="52" fillId="3" borderId="0" xfId="0" applyNumberFormat="1" applyFont="1" applyFill="1" applyBorder="1" applyAlignment="1">
      <alignment horizontal="right" vertical="center"/>
    </xf>
    <xf numFmtId="0" fontId="70" fillId="2" borderId="1" xfId="19" applyFont="1" applyFill="1" applyBorder="1" applyAlignment="1">
      <alignment horizontal="justify" vertical="center"/>
    </xf>
    <xf numFmtId="168" fontId="52" fillId="0" borderId="8" xfId="19" applyNumberFormat="1" applyFont="1" applyFill="1" applyBorder="1" applyAlignment="1">
      <alignment horizontal="justify" vertical="center" wrapText="1"/>
    </xf>
    <xf numFmtId="168" fontId="52" fillId="0" borderId="0" xfId="19" applyNumberFormat="1" applyFont="1" applyFill="1" applyBorder="1" applyAlignment="1">
      <alignment horizontal="justify" vertical="center" wrapText="1"/>
    </xf>
    <xf numFmtId="168" fontId="52" fillId="0" borderId="0" xfId="0" applyNumberFormat="1" applyFont="1" applyFill="1" applyAlignment="1">
      <alignment horizontal="justify" vertical="center"/>
    </xf>
    <xf numFmtId="17" fontId="32" fillId="2" borderId="0" xfId="19" applyNumberFormat="1" applyFont="1" applyFill="1" applyBorder="1" applyAlignment="1">
      <alignment horizontal="justify" wrapText="1"/>
    </xf>
    <xf numFmtId="17" fontId="32" fillId="2" borderId="1" xfId="19" applyNumberFormat="1" applyFont="1" applyFill="1" applyBorder="1" applyAlignment="1">
      <alignment horizontal="justify" wrapText="1"/>
    </xf>
    <xf numFmtId="168" fontId="52" fillId="3" borderId="8" xfId="30" applyNumberFormat="1" applyFont="1" applyFill="1" applyBorder="1" applyAlignment="1">
      <alignment horizontal="justify"/>
    </xf>
    <xf numFmtId="168" fontId="52" fillId="0" borderId="0" xfId="30" applyNumberFormat="1" applyFont="1" applyFill="1" applyBorder="1" applyAlignment="1">
      <alignment horizontal="justify"/>
    </xf>
    <xf numFmtId="168" fontId="52" fillId="3" borderId="0" xfId="30" applyNumberFormat="1" applyFont="1" applyFill="1" applyBorder="1" applyAlignment="1">
      <alignment horizontal="justify"/>
    </xf>
    <xf numFmtId="166" fontId="53" fillId="3" borderId="0" xfId="30" applyNumberFormat="1" applyFont="1" applyFill="1" applyBorder="1" applyAlignment="1">
      <alignment horizontal="justify" vertical="center" wrapText="1"/>
    </xf>
    <xf numFmtId="0" fontId="75" fillId="33" borderId="12" xfId="19" applyFont="1" applyFill="1" applyBorder="1" applyAlignment="1">
      <alignment horizontal="justify" vertical="center" wrapText="1"/>
    </xf>
    <xf numFmtId="17" fontId="33" fillId="2" borderId="119" xfId="19" applyNumberFormat="1" applyFont="1" applyFill="1" applyBorder="1" applyAlignment="1">
      <alignment horizontal="center" vertical="center" wrapText="1"/>
    </xf>
    <xf numFmtId="4" fontId="32" fillId="2" borderId="0" xfId="19" applyNumberFormat="1" applyFont="1" applyFill="1" applyBorder="1" applyAlignment="1">
      <alignment horizontal="justify" vertical="center" wrapText="1"/>
    </xf>
    <xf numFmtId="0" fontId="75" fillId="31" borderId="12" xfId="19" applyFont="1" applyFill="1" applyBorder="1" applyAlignment="1">
      <alignment horizontal="justify" vertical="center" wrapText="1"/>
    </xf>
    <xf numFmtId="168" fontId="75" fillId="31" borderId="12" xfId="19" applyNumberFormat="1" applyFont="1" applyFill="1" applyBorder="1" applyAlignment="1">
      <alignment horizontal="justify" vertical="center" wrapText="1"/>
    </xf>
    <xf numFmtId="166" fontId="53" fillId="3" borderId="13" xfId="30" applyNumberFormat="1" applyFont="1" applyFill="1" applyBorder="1" applyAlignment="1">
      <alignment horizontal="justify" vertical="center" wrapText="1"/>
    </xf>
    <xf numFmtId="168" fontId="52" fillId="3" borderId="13" xfId="30" applyNumberFormat="1" applyFont="1" applyFill="1" applyBorder="1" applyAlignment="1">
      <alignment horizontal="justify" vertical="center"/>
    </xf>
    <xf numFmtId="168" fontId="52" fillId="3" borderId="0" xfId="30" applyNumberFormat="1" applyFont="1" applyFill="1" applyBorder="1" applyAlignment="1">
      <alignment horizontal="justify" vertical="center"/>
    </xf>
    <xf numFmtId="168" fontId="52" fillId="3" borderId="1" xfId="30" applyNumberFormat="1" applyFont="1" applyFill="1" applyBorder="1" applyAlignment="1">
      <alignment horizontal="justify" vertical="center"/>
    </xf>
    <xf numFmtId="4" fontId="32" fillId="2" borderId="0" xfId="19" applyNumberFormat="1" applyFont="1" applyFill="1" applyBorder="1" applyAlignment="1">
      <alignment horizontal="center" vertical="center" wrapText="1"/>
    </xf>
    <xf numFmtId="4" fontId="32" fillId="2" borderId="0" xfId="19" applyNumberFormat="1" applyFont="1" applyFill="1" applyBorder="1" applyAlignment="1">
      <alignment horizontal="center" vertical="center"/>
    </xf>
    <xf numFmtId="166" fontId="53" fillId="3" borderId="13" xfId="30" applyNumberFormat="1" applyFont="1" applyFill="1" applyBorder="1" applyAlignment="1">
      <alignment horizontal="left" vertical="center" wrapText="1"/>
    </xf>
    <xf numFmtId="166" fontId="53" fillId="3" borderId="0" xfId="30" applyNumberFormat="1" applyFont="1" applyFill="1" applyBorder="1" applyAlignment="1">
      <alignment horizontal="left" vertical="center" wrapText="1"/>
    </xf>
    <xf numFmtId="166" fontId="39" fillId="0" borderId="0" xfId="30" applyNumberFormat="1" applyFont="1" applyFill="1" applyBorder="1" applyAlignment="1">
      <alignment horizontal="justify" vertical="center"/>
    </xf>
    <xf numFmtId="0" fontId="70" fillId="2" borderId="0" xfId="19" applyFont="1" applyFill="1" applyBorder="1" applyAlignment="1">
      <alignment horizontal="justify" wrapText="1"/>
    </xf>
    <xf numFmtId="0" fontId="32" fillId="2" borderId="12" xfId="9" applyFont="1" applyFill="1" applyBorder="1" applyAlignment="1">
      <alignment horizontal="justify" vertical="center" wrapText="1"/>
    </xf>
    <xf numFmtId="168" fontId="75" fillId="33" borderId="12" xfId="15" applyNumberFormat="1" applyFont="1" applyFill="1" applyBorder="1" applyAlignment="1">
      <alignment horizontal="justify" vertical="center"/>
    </xf>
    <xf numFmtId="168" fontId="52" fillId="3" borderId="13" xfId="15" applyNumberFormat="1" applyFont="1" applyFill="1" applyBorder="1" applyAlignment="1">
      <alignment horizontal="justify" vertical="center"/>
    </xf>
    <xf numFmtId="168" fontId="52" fillId="3" borderId="1" xfId="15" applyNumberFormat="1" applyFont="1" applyFill="1" applyBorder="1" applyAlignment="1">
      <alignment horizontal="justify" vertical="center"/>
    </xf>
    <xf numFmtId="3" fontId="52" fillId="3" borderId="8" xfId="44" applyNumberFormat="1" applyFont="1" applyFill="1" applyBorder="1" applyAlignment="1" applyProtection="1">
      <alignment horizontal="right" vertical="center"/>
      <protection locked="0"/>
    </xf>
    <xf numFmtId="3" fontId="52" fillId="3" borderId="1" xfId="44" applyNumberFormat="1" applyFont="1" applyFill="1" applyBorder="1" applyAlignment="1" applyProtection="1">
      <alignment horizontal="right" vertical="center"/>
      <protection locked="0"/>
    </xf>
    <xf numFmtId="166" fontId="54" fillId="0" borderId="13" xfId="0" applyNumberFormat="1" applyFont="1" applyFill="1" applyBorder="1" applyAlignment="1">
      <alignment horizontal="justify" vertical="center" wrapText="1"/>
    </xf>
    <xf numFmtId="166" fontId="54" fillId="0" borderId="0" xfId="0" applyNumberFormat="1" applyFont="1" applyFill="1" applyBorder="1" applyAlignment="1">
      <alignment horizontal="justify" vertical="center" wrapText="1"/>
    </xf>
    <xf numFmtId="0" fontId="62" fillId="0" borderId="0" xfId="0" applyFont="1" applyAlignment="1">
      <alignment horizontal="justify"/>
    </xf>
    <xf numFmtId="0" fontId="62" fillId="0" borderId="0" xfId="19" applyFont="1" applyBorder="1" applyAlignment="1">
      <alignment horizontal="justify" vertical="center"/>
    </xf>
    <xf numFmtId="0" fontId="62" fillId="0" borderId="0" xfId="0" applyFont="1" applyBorder="1" applyAlignment="1">
      <alignment horizontal="justify"/>
    </xf>
    <xf numFmtId="0" fontId="83" fillId="0" borderId="0" xfId="0" applyFont="1"/>
    <xf numFmtId="0" fontId="48" fillId="2" borderId="0" xfId="19" applyFont="1" applyFill="1" applyBorder="1" applyAlignment="1">
      <alignment horizontal="justify" vertical="center" wrapText="1"/>
    </xf>
    <xf numFmtId="168" fontId="54" fillId="3" borderId="0" xfId="0" applyNumberFormat="1" applyFont="1" applyFill="1" applyBorder="1" applyAlignment="1">
      <alignment horizontal="justify" vertical="center"/>
    </xf>
    <xf numFmtId="0" fontId="72" fillId="33" borderId="12" xfId="19" applyFont="1" applyFill="1" applyBorder="1" applyAlignment="1">
      <alignment horizontal="justify" vertical="center" wrapText="1"/>
    </xf>
    <xf numFmtId="168" fontId="72" fillId="33" borderId="12" xfId="19" applyNumberFormat="1" applyFont="1" applyFill="1" applyBorder="1" applyAlignment="1">
      <alignment horizontal="justify" vertical="center"/>
    </xf>
    <xf numFmtId="0" fontId="33" fillId="2" borderId="10" xfId="19" applyFont="1" applyFill="1" applyBorder="1" applyAlignment="1">
      <alignment horizontal="center" vertical="center" wrapText="1"/>
    </xf>
    <xf numFmtId="0" fontId="48" fillId="2" borderId="0" xfId="19" applyFont="1" applyFill="1" applyBorder="1" applyAlignment="1">
      <alignment horizontal="justify"/>
    </xf>
    <xf numFmtId="166" fontId="70" fillId="3" borderId="0" xfId="0" applyNumberFormat="1" applyFont="1" applyFill="1" applyBorder="1" applyAlignment="1">
      <alignment horizontal="justify" wrapText="1"/>
    </xf>
    <xf numFmtId="0" fontId="74" fillId="3" borderId="110" xfId="19" applyFont="1" applyFill="1" applyBorder="1" applyAlignment="1">
      <alignment horizontal="right" vertical="center" wrapText="1"/>
    </xf>
    <xf numFmtId="9" fontId="52" fillId="3" borderId="0" xfId="26" applyNumberFormat="1" applyFont="1" applyFill="1" applyBorder="1" applyAlignment="1">
      <alignment horizontal="right" vertical="center"/>
    </xf>
    <xf numFmtId="167" fontId="52" fillId="3" borderId="0" xfId="25" applyNumberFormat="1" applyFont="1" applyFill="1" applyBorder="1" applyAlignment="1">
      <alignment horizontal="right" vertical="center"/>
    </xf>
    <xf numFmtId="0" fontId="39" fillId="0" borderId="0" xfId="19" applyFont="1" applyAlignment="1">
      <alignment horizontal="justify"/>
    </xf>
    <xf numFmtId="10" fontId="54" fillId="18" borderId="12" xfId="24" applyNumberFormat="1" applyFont="1" applyFill="1" applyBorder="1" applyAlignment="1">
      <alignment horizontal="justify" vertical="center" wrapText="1"/>
    </xf>
    <xf numFmtId="10" fontId="54" fillId="3" borderId="13" xfId="24" applyNumberFormat="1" applyFont="1" applyFill="1" applyBorder="1" applyAlignment="1">
      <alignment horizontal="justify" vertical="center" wrapText="1"/>
    </xf>
    <xf numFmtId="10" fontId="54" fillId="3" borderId="0" xfId="24" applyNumberFormat="1" applyFont="1" applyFill="1" applyBorder="1" applyAlignment="1">
      <alignment horizontal="justify" vertical="center" wrapText="1"/>
    </xf>
    <xf numFmtId="9" fontId="54" fillId="3" borderId="13" xfId="24" applyFont="1" applyFill="1" applyBorder="1" applyAlignment="1">
      <alignment horizontal="right" vertical="center"/>
    </xf>
    <xf numFmtId="9" fontId="52" fillId="3" borderId="0" xfId="24" applyFont="1" applyFill="1" applyBorder="1" applyAlignment="1">
      <alignment horizontal="right" vertical="center"/>
    </xf>
    <xf numFmtId="9" fontId="54" fillId="3" borderId="0" xfId="24" applyFont="1" applyFill="1" applyBorder="1" applyAlignment="1">
      <alignment horizontal="right" vertical="center"/>
    </xf>
    <xf numFmtId="10" fontId="54" fillId="18" borderId="12" xfId="24" applyNumberFormat="1" applyFont="1" applyFill="1" applyBorder="1" applyAlignment="1">
      <alignment horizontal="left" vertical="center" wrapText="1"/>
    </xf>
    <xf numFmtId="168" fontId="75" fillId="11" borderId="12" xfId="28" applyNumberFormat="1" applyFont="1" applyFill="1" applyBorder="1" applyAlignment="1">
      <alignment horizontal="right" vertical="center"/>
    </xf>
    <xf numFmtId="9" fontId="52" fillId="3" borderId="0" xfId="24" applyNumberFormat="1" applyFont="1" applyFill="1" applyBorder="1" applyAlignment="1">
      <alignment horizontal="right" vertical="center"/>
    </xf>
    <xf numFmtId="10" fontId="52" fillId="3" borderId="13" xfId="24" applyNumberFormat="1" applyFont="1" applyFill="1" applyBorder="1" applyAlignment="1">
      <alignment horizontal="right" vertical="center"/>
    </xf>
    <xf numFmtId="9" fontId="52" fillId="3" borderId="13" xfId="24" applyNumberFormat="1" applyFont="1" applyFill="1" applyBorder="1" applyAlignment="1">
      <alignment horizontal="right" vertical="center"/>
    </xf>
    <xf numFmtId="0" fontId="33" fillId="2" borderId="0" xfId="0" applyFont="1" applyFill="1" applyBorder="1" applyAlignment="1">
      <alignment horizontal="center" vertical="center" wrapText="1"/>
    </xf>
    <xf numFmtId="0" fontId="48" fillId="2" borderId="17" xfId="19" applyFont="1" applyFill="1" applyBorder="1" applyAlignment="1">
      <alignment horizontal="justify" vertical="center"/>
    </xf>
    <xf numFmtId="168" fontId="54" fillId="42" borderId="8" xfId="19" applyNumberFormat="1" applyFont="1" applyFill="1" applyBorder="1" applyAlignment="1">
      <alignment horizontal="justify" vertical="center"/>
    </xf>
    <xf numFmtId="168" fontId="52" fillId="3" borderId="0" xfId="19" applyNumberFormat="1" applyFont="1" applyFill="1" applyBorder="1" applyAlignment="1">
      <alignment horizontal="justify" vertical="center"/>
    </xf>
    <xf numFmtId="168" fontId="54" fillId="42" borderId="0" xfId="19" applyNumberFormat="1" applyFont="1" applyFill="1" applyBorder="1" applyAlignment="1">
      <alignment horizontal="justify" vertical="center"/>
    </xf>
    <xf numFmtId="168" fontId="54" fillId="41" borderId="0" xfId="19" applyNumberFormat="1" applyFont="1" applyFill="1" applyBorder="1" applyAlignment="1">
      <alignment horizontal="justify" vertical="center"/>
    </xf>
    <xf numFmtId="9" fontId="32" fillId="2" borderId="17" xfId="19" applyNumberFormat="1" applyFont="1" applyFill="1" applyBorder="1" applyAlignment="1">
      <alignment horizontal="center" vertical="center" wrapText="1"/>
    </xf>
    <xf numFmtId="9" fontId="33" fillId="2" borderId="123" xfId="19" applyNumberFormat="1" applyFont="1" applyFill="1" applyBorder="1" applyAlignment="1">
      <alignment horizontal="center" vertical="center" wrapText="1"/>
    </xf>
    <xf numFmtId="0" fontId="52" fillId="0" borderId="0" xfId="0" applyFont="1" applyBorder="1" applyAlignment="1">
      <alignment horizontal="justify" vertical="center"/>
    </xf>
    <xf numFmtId="168" fontId="52" fillId="0" borderId="0" xfId="7" applyNumberFormat="1" applyFont="1" applyAlignment="1">
      <alignment horizontal="justify" vertical="center"/>
    </xf>
    <xf numFmtId="0" fontId="52" fillId="0" borderId="33" xfId="0" applyFont="1" applyBorder="1" applyAlignment="1">
      <alignment horizontal="justify" vertical="center"/>
    </xf>
    <xf numFmtId="168" fontId="52" fillId="0" borderId="33" xfId="7" applyNumberFormat="1" applyFont="1" applyBorder="1" applyAlignment="1">
      <alignment horizontal="justify" vertical="center"/>
    </xf>
    <xf numFmtId="168" fontId="52" fillId="0" borderId="0" xfId="47" applyNumberFormat="1" applyFont="1" applyAlignment="1">
      <alignment horizontal="justify" vertical="center"/>
    </xf>
    <xf numFmtId="168" fontId="52" fillId="0" borderId="33" xfId="47" applyNumberFormat="1" applyFont="1" applyBorder="1" applyAlignment="1">
      <alignment horizontal="justify" vertical="center"/>
    </xf>
    <xf numFmtId="168" fontId="52" fillId="0" borderId="0" xfId="44" applyNumberFormat="1" applyFont="1" applyAlignment="1">
      <alignment horizontal="justify" vertical="center"/>
    </xf>
    <xf numFmtId="168" fontId="52" fillId="0" borderId="33" xfId="44" applyNumberFormat="1" applyFont="1" applyBorder="1" applyAlignment="1">
      <alignment horizontal="justify" vertical="center"/>
    </xf>
    <xf numFmtId="0" fontId="36" fillId="2" borderId="124" xfId="30" applyFont="1" applyFill="1" applyBorder="1" applyAlignment="1">
      <alignment horizontal="justify" vertical="center"/>
    </xf>
    <xf numFmtId="17" fontId="32" fillId="2" borderId="126" xfId="19" applyNumberFormat="1" applyFont="1" applyFill="1" applyBorder="1" applyAlignment="1">
      <alignment horizontal="justify" vertical="center" wrapText="1"/>
    </xf>
    <xf numFmtId="168" fontId="52" fillId="0" borderId="127" xfId="30" applyNumberFormat="1" applyFont="1" applyBorder="1" applyAlignment="1" applyProtection="1">
      <alignment horizontal="justify" vertical="center"/>
      <protection locked="0"/>
    </xf>
    <xf numFmtId="168" fontId="52" fillId="0" borderId="10" xfId="30" applyNumberFormat="1" applyFont="1" applyBorder="1" applyAlignment="1" applyProtection="1">
      <alignment horizontal="justify" vertical="center"/>
      <protection locked="0"/>
    </xf>
    <xf numFmtId="168" fontId="52" fillId="1" borderId="3" xfId="30" applyNumberFormat="1" applyFont="1" applyFill="1" applyBorder="1" applyAlignment="1" applyProtection="1">
      <alignment horizontal="justify" vertical="center"/>
      <protection locked="0"/>
    </xf>
    <xf numFmtId="168" fontId="52" fillId="0" borderId="0" xfId="30" applyNumberFormat="1" applyFont="1" applyBorder="1" applyAlignment="1" applyProtection="1">
      <alignment horizontal="justify" vertical="center"/>
      <protection locked="0"/>
    </xf>
    <xf numFmtId="168" fontId="52" fillId="1" borderId="5" xfId="30" applyNumberFormat="1" applyFont="1" applyFill="1" applyBorder="1" applyAlignment="1" applyProtection="1">
      <alignment horizontal="justify" vertical="center"/>
      <protection locked="0"/>
    </xf>
    <xf numFmtId="168" fontId="52" fillId="0" borderId="1" xfId="30" applyNumberFormat="1" applyFont="1" applyBorder="1" applyAlignment="1" applyProtection="1">
      <alignment horizontal="justify" vertical="center"/>
      <protection locked="0"/>
    </xf>
    <xf numFmtId="17" fontId="32" fillId="2" borderId="128" xfId="19" applyNumberFormat="1" applyFont="1" applyFill="1" applyBorder="1" applyAlignment="1">
      <alignment horizontal="justify" vertical="center" wrapText="1"/>
    </xf>
    <xf numFmtId="168" fontId="52" fillId="0" borderId="129" xfId="30" applyNumberFormat="1" applyFont="1" applyBorder="1" applyAlignment="1" applyProtection="1">
      <alignment horizontal="justify" vertical="center"/>
      <protection locked="0"/>
    </xf>
    <xf numFmtId="168" fontId="52" fillId="0" borderId="8" xfId="30" applyNumberFormat="1" applyFont="1" applyBorder="1" applyAlignment="1" applyProtection="1">
      <alignment horizontal="justify" vertical="center"/>
      <protection locked="0"/>
    </xf>
    <xf numFmtId="17" fontId="69" fillId="2" borderId="128" xfId="19" applyNumberFormat="1" applyFont="1" applyFill="1" applyBorder="1" applyAlignment="1">
      <alignment horizontal="justify" vertical="center" wrapText="1"/>
    </xf>
    <xf numFmtId="168" fontId="52" fillId="1" borderId="130" xfId="30" applyNumberFormat="1" applyFont="1" applyFill="1" applyBorder="1" applyAlignment="1" applyProtection="1">
      <alignment horizontal="justify" vertical="center"/>
      <protection locked="0"/>
    </xf>
    <xf numFmtId="168" fontId="52" fillId="0" borderId="17" xfId="30" applyNumberFormat="1" applyFont="1" applyBorder="1" applyAlignment="1" applyProtection="1">
      <alignment horizontal="justify" vertical="center"/>
      <protection locked="0"/>
    </xf>
    <xf numFmtId="0" fontId="75" fillId="43" borderId="17" xfId="19" applyFont="1" applyFill="1" applyBorder="1" applyAlignment="1">
      <alignment horizontal="justify" vertical="center"/>
    </xf>
    <xf numFmtId="168" fontId="75" fillId="43" borderId="17" xfId="19" applyNumberFormat="1" applyFont="1" applyFill="1" applyBorder="1" applyAlignment="1" applyProtection="1">
      <alignment horizontal="justify" vertical="center"/>
      <protection locked="0"/>
    </xf>
    <xf numFmtId="17" fontId="32" fillId="2" borderId="125" xfId="19" applyNumberFormat="1" applyFont="1" applyFill="1" applyBorder="1" applyAlignment="1">
      <alignment horizontal="center" vertical="center" wrapText="1"/>
    </xf>
    <xf numFmtId="0" fontId="35" fillId="2" borderId="0" xfId="48" applyFont="1" applyFill="1" applyBorder="1" applyAlignment="1">
      <alignment horizontal="justify"/>
    </xf>
    <xf numFmtId="166" fontId="70" fillId="2" borderId="0" xfId="10" applyNumberFormat="1" applyFont="1" applyFill="1" applyBorder="1" applyAlignment="1">
      <alignment horizontal="justify"/>
    </xf>
    <xf numFmtId="0" fontId="52" fillId="42" borderId="0" xfId="48" applyFont="1" applyFill="1" applyAlignment="1">
      <alignment horizontal="justify" vertical="center"/>
    </xf>
    <xf numFmtId="0" fontId="52" fillId="0" borderId="0" xfId="48" applyFont="1" applyAlignment="1">
      <alignment horizontal="justify" vertical="center"/>
    </xf>
    <xf numFmtId="17" fontId="52" fillId="0" borderId="0" xfId="28" applyNumberFormat="1" applyFont="1" applyFill="1" applyBorder="1" applyAlignment="1">
      <alignment horizontal="justify" vertical="center" wrapText="1"/>
    </xf>
    <xf numFmtId="0" fontId="75" fillId="11" borderId="12" xfId="28" applyFont="1" applyFill="1" applyBorder="1" applyAlignment="1">
      <alignment horizontal="justify" vertical="center"/>
    </xf>
    <xf numFmtId="168" fontId="54" fillId="42" borderId="0" xfId="49" applyNumberFormat="1" applyFont="1" applyFill="1" applyBorder="1" applyAlignment="1">
      <alignment horizontal="right" vertical="center"/>
    </xf>
    <xf numFmtId="168" fontId="54" fillId="42" borderId="0" xfId="50" applyNumberFormat="1" applyFont="1" applyFill="1" applyBorder="1" applyAlignment="1">
      <alignment horizontal="right" vertical="center"/>
    </xf>
    <xf numFmtId="168" fontId="52" fillId="0" borderId="0" xfId="49" applyNumberFormat="1" applyFont="1" applyBorder="1" applyAlignment="1">
      <alignment horizontal="right" vertical="center"/>
    </xf>
    <xf numFmtId="0" fontId="32" fillId="2" borderId="0" xfId="19" applyFont="1" applyFill="1" applyBorder="1" applyAlignment="1" applyProtection="1">
      <alignment horizontal="justify" vertical="center" wrapText="1"/>
      <protection locked="0"/>
    </xf>
    <xf numFmtId="0" fontId="52" fillId="3" borderId="0" xfId="0" applyNumberFormat="1" applyFont="1" applyFill="1" applyBorder="1" applyAlignment="1" applyProtection="1">
      <alignment horizontal="justify" vertical="center" readingOrder="1"/>
      <protection locked="0"/>
    </xf>
    <xf numFmtId="0" fontId="49" fillId="33" borderId="1" xfId="19" applyNumberFormat="1" applyFont="1" applyFill="1" applyBorder="1" applyAlignment="1" applyProtection="1">
      <alignment horizontal="justify" vertical="center" wrapText="1" readingOrder="1"/>
      <protection locked="0"/>
    </xf>
    <xf numFmtId="0" fontId="32" fillId="2" borderId="0" xfId="19" applyFont="1" applyFill="1" applyBorder="1" applyAlignment="1" applyProtection="1">
      <alignment horizontal="center" vertical="center" wrapText="1"/>
      <protection locked="0"/>
    </xf>
    <xf numFmtId="0" fontId="33" fillId="2" borderId="0" xfId="19" applyFont="1" applyFill="1" applyBorder="1" applyAlignment="1" applyProtection="1">
      <alignment horizontal="center" vertical="center" wrapText="1"/>
      <protection locked="0"/>
    </xf>
    <xf numFmtId="0" fontId="33" fillId="2" borderId="1" xfId="0" applyFont="1" applyFill="1" applyBorder="1" applyAlignment="1">
      <alignment horizontal="justify" vertical="top" wrapText="1"/>
    </xf>
    <xf numFmtId="14" fontId="33" fillId="2" borderId="6" xfId="0" applyNumberFormat="1" applyFont="1" applyFill="1" applyBorder="1" applyAlignment="1" applyProtection="1">
      <alignment horizontal="center" vertical="center" wrapText="1"/>
      <protection locked="0"/>
    </xf>
    <xf numFmtId="14" fontId="33" fillId="2" borderId="90" xfId="0" applyNumberFormat="1" applyFont="1" applyFill="1" applyBorder="1" applyAlignment="1" applyProtection="1">
      <alignment horizontal="center" vertical="center" wrapText="1"/>
      <protection locked="0"/>
    </xf>
    <xf numFmtId="0" fontId="62" fillId="0" borderId="0" xfId="36" applyFont="1" applyAlignment="1">
      <alignment horizontal="justify"/>
    </xf>
    <xf numFmtId="0" fontId="32" fillId="2" borderId="0" xfId="36" applyFont="1" applyFill="1" applyAlignment="1">
      <alignment horizontal="justify" wrapText="1"/>
    </xf>
    <xf numFmtId="169" fontId="32" fillId="0" borderId="0" xfId="0" applyNumberFormat="1" applyFont="1" applyFill="1" applyBorder="1" applyAlignment="1">
      <alignment horizontal="justify" vertical="center"/>
    </xf>
    <xf numFmtId="0" fontId="32" fillId="0" borderId="0" xfId="36" applyFont="1" applyFill="1" applyBorder="1" applyAlignment="1">
      <alignment horizontal="justify" vertical="center" wrapText="1"/>
    </xf>
    <xf numFmtId="167" fontId="52" fillId="0" borderId="0" xfId="19" applyNumberFormat="1" applyFont="1" applyFill="1" applyBorder="1" applyAlignment="1">
      <alignment horizontal="justify"/>
    </xf>
    <xf numFmtId="166" fontId="52" fillId="0" borderId="0" xfId="19" applyNumberFormat="1" applyFont="1" applyFill="1" applyBorder="1" applyAlignment="1">
      <alignment horizontal="justify"/>
    </xf>
    <xf numFmtId="0" fontId="33" fillId="2" borderId="10" xfId="36" applyFont="1" applyFill="1" applyBorder="1" applyAlignment="1">
      <alignment horizontal="center" vertical="center" wrapText="1"/>
    </xf>
    <xf numFmtId="0" fontId="32" fillId="2" borderId="0" xfId="36" applyFont="1" applyFill="1" applyAlignment="1">
      <alignment horizontal="justify"/>
    </xf>
    <xf numFmtId="9" fontId="49" fillId="23" borderId="12" xfId="24" applyNumberFormat="1" applyFont="1" applyFill="1" applyBorder="1" applyAlignment="1">
      <alignment horizontal="right" vertical="center"/>
    </xf>
    <xf numFmtId="0" fontId="45" fillId="44" borderId="0" xfId="51" applyFont="1" applyFill="1" applyBorder="1" applyAlignment="1">
      <alignment horizontal="justify" vertical="center"/>
    </xf>
    <xf numFmtId="168" fontId="45" fillId="44" borderId="0" xfId="51" applyNumberFormat="1" applyFont="1" applyFill="1" applyBorder="1" applyAlignment="1">
      <alignment horizontal="justify" vertical="center"/>
    </xf>
    <xf numFmtId="0" fontId="35" fillId="45" borderId="0" xfId="51" applyFont="1" applyFill="1" applyBorder="1" applyAlignment="1">
      <alignment horizontal="justify" vertical="center"/>
    </xf>
    <xf numFmtId="168" fontId="35" fillId="46" borderId="0" xfId="51" applyNumberFormat="1" applyFont="1" applyFill="1" applyBorder="1" applyAlignment="1">
      <alignment horizontal="justify" vertical="center"/>
    </xf>
    <xf numFmtId="168" fontId="35" fillId="45" borderId="0" xfId="51" applyNumberFormat="1" applyFont="1" applyFill="1" applyBorder="1" applyAlignment="1">
      <alignment horizontal="justify" vertical="center"/>
    </xf>
    <xf numFmtId="0" fontId="35" fillId="45" borderId="0" xfId="51" applyFont="1" applyFill="1" applyBorder="1" applyAlignment="1">
      <alignment horizontal="justify" vertical="center" wrapText="1"/>
    </xf>
    <xf numFmtId="0" fontId="35" fillId="38" borderId="0" xfId="51" applyFont="1" applyFill="1" applyBorder="1" applyAlignment="1">
      <alignment horizontal="justify" vertical="center"/>
    </xf>
    <xf numFmtId="0" fontId="35" fillId="38" borderId="0" xfId="51" applyFont="1" applyFill="1" applyBorder="1" applyAlignment="1">
      <alignment horizontal="justify" vertical="center" wrapText="1"/>
    </xf>
    <xf numFmtId="168" fontId="35" fillId="38" borderId="0" xfId="51" applyNumberFormat="1" applyFont="1" applyFill="1" applyBorder="1" applyAlignment="1">
      <alignment horizontal="justify" vertical="center"/>
    </xf>
    <xf numFmtId="0" fontId="35" fillId="0" borderId="0" xfId="51" applyFont="1" applyBorder="1" applyAlignment="1">
      <alignment horizontal="justify" vertical="center"/>
    </xf>
    <xf numFmtId="0" fontId="35" fillId="0" borderId="0" xfId="51" applyFont="1" applyBorder="1" applyAlignment="1">
      <alignment horizontal="justify" vertical="center" wrapText="1"/>
    </xf>
    <xf numFmtId="168" fontId="35" fillId="0" borderId="0" xfId="51" applyNumberFormat="1" applyFont="1" applyBorder="1" applyAlignment="1">
      <alignment horizontal="justify" vertical="center"/>
    </xf>
    <xf numFmtId="0" fontId="45" fillId="45" borderId="114" xfId="51" applyFont="1" applyFill="1" applyBorder="1" applyAlignment="1">
      <alignment horizontal="justify" vertical="center"/>
    </xf>
    <xf numFmtId="0" fontId="45" fillId="45" borderId="114" xfId="51" applyFont="1" applyFill="1" applyBorder="1" applyAlignment="1">
      <alignment horizontal="justify" vertical="center" wrapText="1"/>
    </xf>
    <xf numFmtId="168" fontId="35" fillId="46" borderId="114" xfId="51" applyNumberFormat="1" applyFont="1" applyFill="1" applyBorder="1" applyAlignment="1">
      <alignment horizontal="justify" vertical="center"/>
    </xf>
    <xf numFmtId="168" fontId="35" fillId="45" borderId="114" xfId="51" applyNumberFormat="1" applyFont="1" applyFill="1" applyBorder="1" applyAlignment="1">
      <alignment horizontal="justify" vertical="center"/>
    </xf>
    <xf numFmtId="0" fontId="45" fillId="45" borderId="131" xfId="51" applyFont="1" applyFill="1" applyBorder="1" applyAlignment="1">
      <alignment horizontal="justify" vertical="center"/>
    </xf>
    <xf numFmtId="0" fontId="45" fillId="45" borderId="131" xfId="51" applyFont="1" applyFill="1" applyBorder="1" applyAlignment="1">
      <alignment horizontal="justify" vertical="center" wrapText="1"/>
    </xf>
    <xf numFmtId="168" fontId="35" fillId="46" borderId="131" xfId="51" applyNumberFormat="1" applyFont="1" applyFill="1" applyBorder="1" applyAlignment="1">
      <alignment horizontal="justify" vertical="center"/>
    </xf>
    <xf numFmtId="168" fontId="35" fillId="45" borderId="131" xfId="51" applyNumberFormat="1" applyFont="1" applyFill="1" applyBorder="1" applyAlignment="1">
      <alignment horizontal="justify" vertical="center"/>
    </xf>
    <xf numFmtId="14" fontId="32" fillId="2" borderId="11" xfId="51" applyNumberFormat="1" applyFont="1" applyFill="1" applyBorder="1" applyAlignment="1">
      <alignment horizontal="center" vertical="center"/>
    </xf>
    <xf numFmtId="0" fontId="32" fillId="2" borderId="10" xfId="51" applyFont="1" applyFill="1" applyBorder="1" applyAlignment="1">
      <alignment horizontal="center" vertical="center"/>
    </xf>
    <xf numFmtId="0" fontId="32" fillId="2" borderId="0" xfId="36" applyFont="1" applyFill="1" applyBorder="1" applyAlignment="1">
      <alignment horizontal="justify" vertical="center"/>
    </xf>
    <xf numFmtId="166" fontId="72" fillId="40" borderId="1" xfId="19" applyNumberFormat="1" applyFont="1" applyFill="1" applyBorder="1" applyAlignment="1">
      <alignment horizontal="justify" vertical="center"/>
    </xf>
    <xf numFmtId="0" fontId="32" fillId="2" borderId="0" xfId="36" applyFont="1" applyFill="1" applyBorder="1" applyAlignment="1">
      <alignment horizontal="justify" wrapText="1"/>
    </xf>
    <xf numFmtId="0" fontId="65" fillId="0" borderId="0" xfId="0" applyFont="1" applyBorder="1" applyAlignment="1">
      <alignment horizontal="justify" wrapText="1"/>
    </xf>
    <xf numFmtId="1" fontId="72" fillId="40" borderId="33" xfId="23" applyNumberFormat="1" applyFont="1" applyFill="1" applyBorder="1" applyAlignment="1">
      <alignment horizontal="justify" vertical="center" wrapText="1"/>
    </xf>
    <xf numFmtId="0" fontId="32" fillId="2" borderId="0" xfId="36" applyFont="1" applyFill="1" applyBorder="1" applyAlignment="1">
      <alignment horizontal="justify"/>
    </xf>
    <xf numFmtId="0" fontId="72" fillId="30" borderId="134" xfId="0" applyFont="1" applyFill="1" applyBorder="1" applyAlignment="1">
      <alignment horizontal="justify" vertical="center" wrapText="1"/>
    </xf>
    <xf numFmtId="10" fontId="72" fillId="30" borderId="72" xfId="24" applyNumberFormat="1" applyFont="1" applyFill="1" applyBorder="1" applyAlignment="1">
      <alignment horizontal="right" vertical="center"/>
    </xf>
    <xf numFmtId="0" fontId="32" fillId="2" borderId="0" xfId="0" applyFont="1" applyFill="1" applyBorder="1" applyAlignment="1">
      <alignment horizontal="left" vertical="center" wrapText="1"/>
    </xf>
    <xf numFmtId="169" fontId="33" fillId="2" borderId="10" xfId="21" applyNumberFormat="1" applyFont="1" applyFill="1" applyBorder="1" applyAlignment="1">
      <alignment horizontal="center" vertical="center" wrapText="1"/>
    </xf>
    <xf numFmtId="169" fontId="32" fillId="2" borderId="10" xfId="21" applyNumberFormat="1" applyFont="1" applyFill="1" applyBorder="1" applyAlignment="1">
      <alignment horizontal="center" vertical="center" wrapText="1"/>
    </xf>
    <xf numFmtId="0" fontId="5" fillId="0" borderId="0" xfId="0" applyFont="1" applyBorder="1" applyAlignment="1">
      <alignment horizontal="justify"/>
    </xf>
    <xf numFmtId="0" fontId="8" fillId="3" borderId="0" xfId="10" applyFont="1" applyFill="1" applyBorder="1" applyAlignment="1">
      <alignment horizontal="justify" vertical="center"/>
    </xf>
    <xf numFmtId="0" fontId="32" fillId="2" borderId="0" xfId="19" applyFont="1" applyFill="1" applyBorder="1" applyAlignment="1">
      <alignment horizontal="center" vertical="center" wrapText="1"/>
    </xf>
    <xf numFmtId="0" fontId="39" fillId="0" borderId="0" xfId="10" applyFont="1" applyFill="1" applyBorder="1" applyAlignment="1">
      <alignment horizontal="justify" vertical="center"/>
    </xf>
    <xf numFmtId="0" fontId="38" fillId="0" borderId="0" xfId="10" applyFont="1" applyFill="1" applyBorder="1" applyAlignment="1">
      <alignment horizontal="justify" vertical="center"/>
    </xf>
    <xf numFmtId="0" fontId="32" fillId="15" borderId="0" xfId="19" applyFont="1" applyFill="1" applyBorder="1" applyAlignment="1">
      <alignment horizontal="center" vertical="center" wrapText="1"/>
    </xf>
    <xf numFmtId="0" fontId="38" fillId="3" borderId="13" xfId="10" applyFont="1" applyFill="1" applyBorder="1" applyAlignment="1">
      <alignment horizontal="justify" vertical="center"/>
    </xf>
    <xf numFmtId="0" fontId="32" fillId="2" borderId="0" xfId="32" applyFont="1" applyFill="1" applyBorder="1" applyAlignment="1">
      <alignment horizontal="center" vertical="center" wrapText="1"/>
    </xf>
    <xf numFmtId="0" fontId="33" fillId="2" borderId="0" xfId="9" applyFont="1" applyFill="1" applyBorder="1" applyAlignment="1">
      <alignment horizontal="center" vertical="center" wrapText="1"/>
    </xf>
    <xf numFmtId="0" fontId="40" fillId="0" borderId="0" xfId="10" applyFont="1" applyFill="1" applyBorder="1" applyAlignment="1">
      <alignment horizontal="left" vertical="center" wrapText="1"/>
    </xf>
    <xf numFmtId="0" fontId="33" fillId="2" borderId="53" xfId="10" applyFont="1" applyFill="1" applyBorder="1" applyAlignment="1">
      <alignment horizontal="center" vertical="center" wrapText="1"/>
    </xf>
    <xf numFmtId="0" fontId="5" fillId="0" borderId="0" xfId="59" applyAlignment="1">
      <alignment vertical="center"/>
    </xf>
    <xf numFmtId="0" fontId="99" fillId="0" borderId="145" xfId="60" applyFont="1" applyBorder="1" applyAlignment="1">
      <alignment horizontal="left" vertical="center"/>
    </xf>
    <xf numFmtId="0" fontId="100" fillId="0" borderId="0" xfId="59" applyFont="1" applyBorder="1" applyAlignment="1">
      <alignment horizontal="center" vertical="center"/>
    </xf>
    <xf numFmtId="0" fontId="5" fillId="0" borderId="0" xfId="59" applyAlignment="1">
      <alignment horizontal="center" vertical="center"/>
    </xf>
    <xf numFmtId="0" fontId="5" fillId="0" borderId="0" xfId="59" applyAlignment="1">
      <alignment horizontal="left" vertical="center"/>
    </xf>
    <xf numFmtId="0" fontId="100" fillId="0" borderId="0" xfId="59" applyFont="1" applyBorder="1" applyAlignment="1">
      <alignment horizontal="left" vertical="center"/>
    </xf>
    <xf numFmtId="0" fontId="101" fillId="0" borderId="0" xfId="59" applyFont="1" applyAlignment="1">
      <alignment horizontal="center" vertical="center" wrapText="1"/>
    </xf>
    <xf numFmtId="0" fontId="101" fillId="0" borderId="0" xfId="59" applyFont="1" applyAlignment="1">
      <alignment horizontal="left" vertical="center" wrapText="1"/>
    </xf>
    <xf numFmtId="0" fontId="100" fillId="0" borderId="0" xfId="59" applyFont="1" applyBorder="1" applyAlignment="1">
      <alignment horizontal="left" vertical="center" wrapText="1"/>
    </xf>
    <xf numFmtId="0" fontId="19" fillId="0" borderId="0" xfId="59" applyFont="1" applyFill="1" applyBorder="1" applyAlignment="1">
      <alignment horizontal="center" vertical="center" wrapText="1"/>
    </xf>
    <xf numFmtId="0" fontId="5" fillId="0" borderId="0" xfId="59" applyAlignment="1">
      <alignment horizontal="center" vertical="center" wrapText="1"/>
    </xf>
    <xf numFmtId="0" fontId="15" fillId="2" borderId="0" xfId="59" applyFont="1" applyFill="1" applyBorder="1" applyAlignment="1">
      <alignment horizontal="center" vertical="center"/>
    </xf>
    <xf numFmtId="0" fontId="101" fillId="0" borderId="0" xfId="59" applyFont="1" applyAlignment="1">
      <alignment vertical="center"/>
    </xf>
    <xf numFmtId="0" fontId="102" fillId="0" borderId="0" xfId="59" applyFont="1" applyAlignment="1">
      <alignment horizontal="left" vertical="center"/>
    </xf>
    <xf numFmtId="0" fontId="19" fillId="0" borderId="0" xfId="61" applyFont="1" applyFill="1" applyBorder="1" applyAlignment="1" applyProtection="1">
      <alignment horizontal="left" vertical="center"/>
    </xf>
    <xf numFmtId="0" fontId="19" fillId="0" borderId="0" xfId="59" applyFont="1" applyAlignment="1">
      <alignment horizontal="center"/>
    </xf>
    <xf numFmtId="0" fontId="19" fillId="0" borderId="0" xfId="59" applyFont="1" applyAlignment="1">
      <alignment horizontal="left"/>
    </xf>
    <xf numFmtId="0" fontId="100" fillId="0" borderId="0" xfId="59" applyFont="1" applyFill="1" applyBorder="1" applyAlignment="1">
      <alignment horizontal="center" vertical="center"/>
    </xf>
    <xf numFmtId="0" fontId="101" fillId="0" borderId="0" xfId="59" applyFont="1" applyFill="1" applyAlignment="1">
      <alignment vertical="center"/>
    </xf>
    <xf numFmtId="0" fontId="19" fillId="0" borderId="0" xfId="59" applyFont="1" applyAlignment="1">
      <alignment horizontal="center" vertical="center"/>
    </xf>
    <xf numFmtId="0" fontId="104" fillId="0" borderId="0" xfId="59" applyFont="1" applyFill="1" applyAlignment="1">
      <alignment horizontal="left" vertical="center"/>
    </xf>
    <xf numFmtId="0" fontId="100" fillId="0" borderId="0" xfId="59" applyFont="1" applyAlignment="1">
      <alignment horizontal="right" vertical="center"/>
    </xf>
    <xf numFmtId="0" fontId="72" fillId="6" borderId="1" xfId="0" applyFont="1" applyFill="1" applyBorder="1" applyAlignment="1">
      <alignment vertical="center" wrapText="1"/>
    </xf>
    <xf numFmtId="0" fontId="31" fillId="0" borderId="0" xfId="10"/>
    <xf numFmtId="166" fontId="55" fillId="39" borderId="12" xfId="0" applyNumberFormat="1" applyFont="1" applyFill="1" applyBorder="1" applyAlignment="1">
      <alignment vertical="center" wrapText="1"/>
    </xf>
    <xf numFmtId="3" fontId="52" fillId="38" borderId="13" xfId="19" applyNumberFormat="1" applyFont="1" applyFill="1" applyBorder="1" applyAlignment="1">
      <alignment vertical="center"/>
    </xf>
    <xf numFmtId="3" fontId="54" fillId="39" borderId="12" xfId="19" applyNumberFormat="1" applyFont="1" applyFill="1" applyBorder="1" applyAlignment="1">
      <alignment vertical="center"/>
    </xf>
    <xf numFmtId="3" fontId="52" fillId="38" borderId="0" xfId="19" applyNumberFormat="1" applyFont="1" applyFill="1" applyBorder="1" applyAlignment="1">
      <alignment vertical="center"/>
    </xf>
    <xf numFmtId="172" fontId="32" fillId="2" borderId="0" xfId="0" applyNumberFormat="1" applyFont="1" applyFill="1" applyBorder="1" applyAlignment="1">
      <alignment horizontal="right" vertical="center"/>
    </xf>
    <xf numFmtId="172" fontId="37" fillId="0" borderId="0" xfId="0" applyNumberFormat="1" applyFont="1" applyFill="1" applyBorder="1" applyAlignment="1">
      <alignment horizontal="justify" vertical="center"/>
    </xf>
    <xf numFmtId="0" fontId="32" fillId="2" borderId="15" xfId="0" applyNumberFormat="1" applyFont="1" applyFill="1" applyBorder="1" applyAlignment="1">
      <alignment horizontal="center" vertical="center"/>
    </xf>
    <xf numFmtId="0" fontId="33" fillId="2" borderId="15" xfId="0" applyNumberFormat="1" applyFont="1" applyFill="1" applyBorder="1" applyAlignment="1">
      <alignment horizontal="center" vertical="center"/>
    </xf>
    <xf numFmtId="0" fontId="35" fillId="0" borderId="14" xfId="0" applyFont="1" applyBorder="1" applyAlignment="1">
      <alignment horizontal="center" vertical="center"/>
    </xf>
    <xf numFmtId="0" fontId="32" fillId="2" borderId="16" xfId="0" applyNumberFormat="1" applyFont="1" applyFill="1" applyBorder="1" applyAlignment="1">
      <alignment horizontal="center" vertical="center"/>
    </xf>
    <xf numFmtId="0" fontId="33" fillId="2" borderId="10" xfId="0" applyNumberFormat="1" applyFont="1" applyFill="1" applyBorder="1" applyAlignment="1">
      <alignment horizontal="center" vertical="center"/>
    </xf>
    <xf numFmtId="0" fontId="38" fillId="0" borderId="0" xfId="0" applyFont="1" applyAlignment="1">
      <alignment horizontal="justify"/>
    </xf>
    <xf numFmtId="171" fontId="52" fillId="0" borderId="8" xfId="0" applyNumberFormat="1" applyFont="1" applyFill="1" applyBorder="1" applyAlignment="1">
      <alignment horizontal="right" vertical="center"/>
    </xf>
    <xf numFmtId="171" fontId="52" fillId="0" borderId="0" xfId="0" applyNumberFormat="1" applyFont="1" applyFill="1" applyBorder="1" applyAlignment="1">
      <alignment horizontal="right" vertical="center"/>
    </xf>
    <xf numFmtId="171" fontId="49" fillId="6" borderId="1" xfId="0" applyNumberFormat="1" applyFont="1" applyFill="1" applyBorder="1" applyAlignment="1">
      <alignment horizontal="right" vertical="center"/>
    </xf>
    <xf numFmtId="169" fontId="32" fillId="2" borderId="10" xfId="0" applyNumberFormat="1" applyFont="1" applyFill="1" applyBorder="1" applyAlignment="1">
      <alignment horizontal="center" vertical="center"/>
    </xf>
    <xf numFmtId="0" fontId="61" fillId="0" borderId="0" xfId="14" applyFont="1" applyAlignment="1">
      <alignment horizontal="center" vertical="center"/>
    </xf>
    <xf numFmtId="172" fontId="64" fillId="8" borderId="33" xfId="16" applyNumberFormat="1" applyFont="1" applyFill="1" applyBorder="1" applyAlignment="1" applyProtection="1">
      <alignment horizontal="justify" vertical="center"/>
      <protection locked="0"/>
    </xf>
    <xf numFmtId="172" fontId="54" fillId="0" borderId="34" xfId="0" applyNumberFormat="1" applyFont="1" applyFill="1" applyBorder="1" applyAlignment="1" applyProtection="1">
      <alignment horizontal="justify" vertical="center"/>
      <protection locked="0"/>
    </xf>
    <xf numFmtId="172" fontId="68" fillId="0" borderId="34" xfId="0" applyNumberFormat="1" applyFont="1" applyBorder="1" applyAlignment="1">
      <alignment horizontal="justify" vertical="center"/>
    </xf>
    <xf numFmtId="172" fontId="52" fillId="0" borderId="41" xfId="0" applyNumberFormat="1" applyFont="1" applyFill="1" applyBorder="1" applyAlignment="1" applyProtection="1">
      <alignment horizontal="justify" vertical="center"/>
      <protection locked="0"/>
    </xf>
    <xf numFmtId="169" fontId="32" fillId="2" borderId="39" xfId="0" applyNumberFormat="1" applyFont="1" applyFill="1" applyBorder="1" applyAlignment="1">
      <alignment horizontal="center" vertical="center"/>
    </xf>
    <xf numFmtId="169" fontId="32" fillId="2" borderId="40" xfId="0" applyNumberFormat="1" applyFont="1" applyFill="1" applyBorder="1" applyAlignment="1">
      <alignment horizontal="center" vertical="center"/>
    </xf>
    <xf numFmtId="9" fontId="52" fillId="0" borderId="0" xfId="13" applyFont="1" applyFill="1" applyBorder="1" applyAlignment="1" applyProtection="1">
      <alignment horizontal="right" vertical="center"/>
      <protection locked="0"/>
    </xf>
    <xf numFmtId="9" fontId="52" fillId="0" borderId="38" xfId="13" applyFont="1" applyFill="1" applyBorder="1" applyAlignment="1" applyProtection="1">
      <alignment horizontal="right" vertical="center"/>
      <protection locked="0"/>
    </xf>
    <xf numFmtId="9" fontId="52" fillId="0" borderId="0" xfId="13" applyNumberFormat="1" applyFont="1" applyFill="1" applyBorder="1" applyAlignment="1" applyProtection="1">
      <alignment horizontal="right" vertical="center"/>
      <protection locked="0"/>
    </xf>
    <xf numFmtId="1" fontId="54" fillId="3" borderId="10" xfId="16" applyNumberFormat="1" applyFont="1" applyFill="1" applyBorder="1" applyAlignment="1">
      <alignment horizontal="justify" vertical="center"/>
    </xf>
    <xf numFmtId="1" fontId="52" fillId="3" borderId="0" xfId="16" applyNumberFormat="1" applyFont="1" applyFill="1" applyAlignment="1">
      <alignment horizontal="justify" vertical="center"/>
    </xf>
    <xf numFmtId="1" fontId="54" fillId="3" borderId="0" xfId="16" applyNumberFormat="1" applyFont="1" applyFill="1" applyAlignment="1">
      <alignment horizontal="justify" vertical="center"/>
    </xf>
    <xf numFmtId="14" fontId="69" fillId="2" borderId="9" xfId="16" applyNumberFormat="1" applyFont="1" applyFill="1" applyBorder="1" applyAlignment="1">
      <alignment horizontal="center" vertical="center" wrapText="1"/>
    </xf>
    <xf numFmtId="172" fontId="54" fillId="3" borderId="50" xfId="0" applyNumberFormat="1" applyFont="1" applyFill="1" applyBorder="1" applyAlignment="1" applyProtection="1">
      <alignment horizontal="right" vertical="center"/>
      <protection locked="0"/>
    </xf>
    <xf numFmtId="172" fontId="52" fillId="3" borderId="10" xfId="0" applyNumberFormat="1" applyFont="1" applyFill="1" applyBorder="1" applyAlignment="1" applyProtection="1">
      <alignment horizontal="right" vertical="center"/>
      <protection locked="0"/>
    </xf>
    <xf numFmtId="172" fontId="52" fillId="0" borderId="21" xfId="0" applyNumberFormat="1" applyFont="1" applyFill="1" applyBorder="1" applyAlignment="1" applyProtection="1">
      <alignment horizontal="right" vertical="center"/>
      <protection locked="0"/>
    </xf>
    <xf numFmtId="172" fontId="52" fillId="3" borderId="50" xfId="0" applyNumberFormat="1" applyFont="1" applyFill="1" applyBorder="1" applyAlignment="1" applyProtection="1">
      <alignment horizontal="right" vertical="center"/>
      <protection locked="0"/>
    </xf>
    <xf numFmtId="172" fontId="54" fillId="3" borderId="10" xfId="0" applyNumberFormat="1" applyFont="1" applyFill="1" applyBorder="1" applyAlignment="1" applyProtection="1">
      <alignment horizontal="right" vertical="center"/>
      <protection locked="0"/>
    </xf>
    <xf numFmtId="0" fontId="38" fillId="0" borderId="0" xfId="20" applyFont="1" applyAlignment="1">
      <alignment horizontal="justify"/>
    </xf>
    <xf numFmtId="172" fontId="52" fillId="0" borderId="0" xfId="22" applyNumberFormat="1" applyFont="1" applyFill="1" applyBorder="1" applyAlignment="1" applyProtection="1">
      <alignment horizontal="justify" vertical="center"/>
      <protection locked="0"/>
    </xf>
    <xf numFmtId="1" fontId="52" fillId="3" borderId="8" xfId="23" applyNumberFormat="1" applyFont="1" applyFill="1" applyBorder="1" applyAlignment="1">
      <alignment horizontal="justify" vertical="center"/>
    </xf>
    <xf numFmtId="1" fontId="52" fillId="3" borderId="0" xfId="23" applyNumberFormat="1" applyFont="1" applyFill="1" applyAlignment="1">
      <alignment horizontal="justify" vertical="center"/>
    </xf>
    <xf numFmtId="1" fontId="54" fillId="3" borderId="0" xfId="23" applyNumberFormat="1" applyFont="1" applyFill="1" applyAlignment="1">
      <alignment horizontal="justify" vertical="center"/>
    </xf>
    <xf numFmtId="172" fontId="54" fillId="3" borderId="0" xfId="23" applyNumberFormat="1" applyFont="1" applyFill="1" applyBorder="1" applyAlignment="1" applyProtection="1">
      <alignment horizontal="justify" vertical="center"/>
      <protection locked="0"/>
    </xf>
    <xf numFmtId="0" fontId="13" fillId="0" borderId="0" xfId="0" applyFont="1"/>
    <xf numFmtId="3" fontId="52" fillId="0" borderId="0" xfId="21" applyNumberFormat="1" applyFont="1" applyFill="1" applyBorder="1" applyAlignment="1">
      <alignment horizontal="justify" vertical="center"/>
    </xf>
    <xf numFmtId="171" fontId="52" fillId="0" borderId="0" xfId="24" applyNumberFormat="1" applyFont="1" applyFill="1" applyBorder="1" applyAlignment="1">
      <alignment horizontal="right" vertical="center"/>
    </xf>
    <xf numFmtId="0" fontId="32" fillId="2" borderId="52" xfId="10" applyFont="1" applyFill="1" applyBorder="1" applyAlignment="1">
      <alignment horizontal="center" vertical="center" wrapText="1"/>
    </xf>
    <xf numFmtId="10" fontId="52" fillId="0" borderId="54" xfId="13" applyNumberFormat="1" applyFont="1" applyFill="1" applyBorder="1" applyAlignment="1">
      <alignment horizontal="right" vertical="center" wrapText="1" readingOrder="1"/>
    </xf>
    <xf numFmtId="10" fontId="52" fillId="0" borderId="0" xfId="13" applyNumberFormat="1" applyFont="1" applyFill="1" applyBorder="1" applyAlignment="1">
      <alignment horizontal="right" vertical="center" wrapText="1" readingOrder="1"/>
    </xf>
    <xf numFmtId="0" fontId="32" fillId="3" borderId="58" xfId="10" applyFont="1" applyFill="1" applyBorder="1" applyAlignment="1">
      <alignment horizontal="center" vertical="center" wrapText="1"/>
    </xf>
    <xf numFmtId="0" fontId="33" fillId="13" borderId="52" xfId="10" applyFont="1" applyFill="1" applyBorder="1" applyAlignment="1">
      <alignment horizontal="center" vertical="center" wrapText="1"/>
    </xf>
    <xf numFmtId="0" fontId="32" fillId="0" borderId="58" xfId="10" applyFont="1" applyFill="1" applyBorder="1" applyAlignment="1">
      <alignment horizontal="center" vertical="center" wrapText="1"/>
    </xf>
    <xf numFmtId="0" fontId="33" fillId="0" borderId="55" xfId="10" applyFont="1" applyFill="1" applyBorder="1" applyAlignment="1">
      <alignment horizontal="center" vertical="center" wrapText="1"/>
    </xf>
    <xf numFmtId="0" fontId="32" fillId="13" borderId="60" xfId="10" applyFont="1" applyFill="1" applyBorder="1" applyAlignment="1">
      <alignment horizontal="center" vertical="center" wrapText="1"/>
    </xf>
    <xf numFmtId="172" fontId="52" fillId="0" borderId="54" xfId="0" applyNumberFormat="1" applyFont="1" applyFill="1" applyBorder="1" applyAlignment="1">
      <alignment horizontal="justify" vertical="center" wrapText="1" readingOrder="1"/>
    </xf>
    <xf numFmtId="172" fontId="52" fillId="0" borderId="56" xfId="0" applyNumberFormat="1" applyFont="1" applyFill="1" applyBorder="1" applyAlignment="1">
      <alignment horizontal="justify" vertical="center" wrapText="1" readingOrder="1"/>
    </xf>
    <xf numFmtId="172" fontId="52" fillId="0" borderId="54" xfId="0" applyNumberFormat="1" applyFont="1" applyFill="1" applyBorder="1" applyAlignment="1">
      <alignment horizontal="justify" vertical="center"/>
    </xf>
    <xf numFmtId="172" fontId="52" fillId="0" borderId="0" xfId="0" applyNumberFormat="1" applyFont="1" applyFill="1" applyBorder="1" applyAlignment="1">
      <alignment horizontal="justify" vertical="center" wrapText="1" readingOrder="1"/>
    </xf>
    <xf numFmtId="172" fontId="74" fillId="13" borderId="0" xfId="10" applyNumberFormat="1" applyFont="1" applyFill="1" applyBorder="1" applyAlignment="1">
      <alignment horizontal="justify" vertical="center" wrapText="1" readingOrder="1"/>
    </xf>
    <xf numFmtId="172" fontId="74" fillId="0" borderId="0" xfId="10" applyNumberFormat="1" applyFont="1" applyFill="1" applyBorder="1" applyAlignment="1">
      <alignment horizontal="justify" vertical="center"/>
    </xf>
    <xf numFmtId="9" fontId="32" fillId="2" borderId="64" xfId="10" applyNumberFormat="1" applyFont="1" applyFill="1" applyBorder="1" applyAlignment="1">
      <alignment horizontal="center" vertical="center"/>
    </xf>
    <xf numFmtId="9" fontId="32" fillId="2" borderId="64" xfId="10" applyNumberFormat="1" applyFont="1" applyFill="1" applyBorder="1" applyAlignment="1">
      <alignment horizontal="center" vertical="center" wrapText="1"/>
    </xf>
    <xf numFmtId="9" fontId="33" fillId="2" borderId="6" xfId="10" applyNumberFormat="1" applyFont="1" applyFill="1" applyBorder="1" applyAlignment="1">
      <alignment horizontal="center" vertical="center" wrapText="1"/>
    </xf>
    <xf numFmtId="172" fontId="52" fillId="0" borderId="69" xfId="0" applyNumberFormat="1" applyFont="1" applyFill="1" applyBorder="1" applyAlignment="1">
      <alignment horizontal="justify" vertical="center"/>
    </xf>
    <xf numFmtId="172" fontId="52" fillId="0" borderId="71" xfId="0" applyNumberFormat="1" applyFont="1" applyFill="1" applyBorder="1" applyAlignment="1">
      <alignment horizontal="justify" vertical="center"/>
    </xf>
    <xf numFmtId="172" fontId="75" fillId="14" borderId="72" xfId="10" applyNumberFormat="1" applyFont="1" applyFill="1" applyBorder="1" applyAlignment="1">
      <alignment horizontal="justify" vertical="center"/>
    </xf>
    <xf numFmtId="9" fontId="32" fillId="15" borderId="10" xfId="10" applyNumberFormat="1" applyFont="1" applyFill="1" applyBorder="1" applyAlignment="1">
      <alignment horizontal="center" vertical="center"/>
    </xf>
    <xf numFmtId="9" fontId="32" fillId="15" borderId="10" xfId="10" applyNumberFormat="1" applyFont="1" applyFill="1" applyBorder="1" applyAlignment="1">
      <alignment horizontal="center" vertical="center" wrapText="1"/>
    </xf>
    <xf numFmtId="9" fontId="33" fillId="15" borderId="10" xfId="10" applyNumberFormat="1" applyFont="1" applyFill="1" applyBorder="1" applyAlignment="1">
      <alignment horizontal="center" vertical="center" wrapText="1"/>
    </xf>
    <xf numFmtId="166" fontId="13" fillId="0" borderId="0" xfId="0" applyNumberFormat="1" applyFont="1" applyFill="1" applyBorder="1" applyAlignment="1">
      <alignment horizontal="justify" vertical="center" wrapText="1" readingOrder="1"/>
    </xf>
    <xf numFmtId="0" fontId="0" fillId="0" borderId="0" xfId="0" applyBorder="1"/>
    <xf numFmtId="172" fontId="74" fillId="15" borderId="0" xfId="10" applyNumberFormat="1" applyFont="1" applyFill="1" applyBorder="1" applyAlignment="1">
      <alignment horizontal="justify" vertical="center"/>
    </xf>
    <xf numFmtId="10" fontId="52" fillId="3" borderId="0" xfId="26" applyNumberFormat="1" applyFont="1" applyFill="1" applyBorder="1" applyAlignment="1">
      <alignment horizontal="right" vertical="center"/>
    </xf>
    <xf numFmtId="10" fontId="75" fillId="16" borderId="12" xfId="24" applyNumberFormat="1" applyFont="1" applyFill="1" applyBorder="1" applyAlignment="1">
      <alignment horizontal="right" vertical="center"/>
    </xf>
    <xf numFmtId="10" fontId="74" fillId="15" borderId="0" xfId="24" applyNumberFormat="1" applyFont="1" applyFill="1" applyBorder="1" applyAlignment="1">
      <alignment horizontal="right" vertical="center"/>
    </xf>
    <xf numFmtId="172" fontId="52" fillId="3" borderId="0" xfId="25" applyNumberFormat="1" applyFont="1" applyFill="1" applyBorder="1" applyAlignment="1">
      <alignment horizontal="justify" vertical="center" wrapText="1"/>
    </xf>
    <xf numFmtId="172" fontId="75" fillId="16" borderId="12" xfId="19" applyNumberFormat="1" applyFont="1" applyFill="1" applyBorder="1" applyAlignment="1">
      <alignment horizontal="justify" vertical="center"/>
    </xf>
    <xf numFmtId="172" fontId="74" fillId="15" borderId="0" xfId="19" applyNumberFormat="1" applyFont="1" applyFill="1" applyBorder="1" applyAlignment="1">
      <alignment horizontal="justify" vertical="center"/>
    </xf>
    <xf numFmtId="172" fontId="75" fillId="17" borderId="12" xfId="19" applyNumberFormat="1" applyFont="1" applyFill="1" applyBorder="1" applyAlignment="1">
      <alignment horizontal="justify" vertical="center"/>
    </xf>
    <xf numFmtId="166" fontId="14" fillId="3" borderId="0" xfId="19" applyNumberFormat="1" applyFont="1" applyFill="1" applyBorder="1" applyAlignment="1">
      <alignment horizontal="justify" vertical="center"/>
    </xf>
    <xf numFmtId="10" fontId="74" fillId="15" borderId="0" xfId="27" applyNumberFormat="1" applyFont="1" applyFill="1" applyBorder="1" applyAlignment="1">
      <alignment horizontal="right" vertical="center"/>
    </xf>
    <xf numFmtId="171" fontId="46" fillId="15" borderId="0" xfId="27" applyNumberFormat="1" applyFont="1" applyFill="1" applyBorder="1" applyAlignment="1">
      <alignment horizontal="justify" vertical="center" wrapText="1"/>
    </xf>
    <xf numFmtId="3" fontId="52" fillId="0" borderId="0" xfId="0" applyNumberFormat="1" applyFont="1" applyBorder="1" applyAlignment="1">
      <alignment horizontal="justify" vertical="center"/>
    </xf>
    <xf numFmtId="172" fontId="52" fillId="0" borderId="0" xfId="0" applyNumberFormat="1" applyFont="1" applyFill="1" applyBorder="1" applyAlignment="1">
      <alignment horizontal="right" vertical="center"/>
    </xf>
    <xf numFmtId="3" fontId="52" fillId="0" borderId="0" xfId="0" applyNumberFormat="1" applyFont="1" applyBorder="1" applyAlignment="1">
      <alignment horizontal="justify" vertical="center" wrapText="1"/>
    </xf>
    <xf numFmtId="0" fontId="33" fillId="2" borderId="0" xfId="0" applyFont="1" applyFill="1" applyAlignment="1">
      <alignment horizontal="center" vertical="center" wrapText="1"/>
    </xf>
    <xf numFmtId="0" fontId="32" fillId="2" borderId="0" xfId="0" applyFont="1" applyFill="1" applyAlignment="1">
      <alignment horizontal="center" vertical="center" wrapText="1"/>
    </xf>
    <xf numFmtId="0" fontId="13" fillId="0" borderId="0" xfId="0" applyFont="1" applyAlignment="1">
      <alignment horizontal="justify"/>
    </xf>
    <xf numFmtId="167" fontId="38" fillId="3" borderId="13" xfId="0" applyNumberFormat="1" applyFont="1" applyFill="1" applyBorder="1" applyAlignment="1">
      <alignment horizontal="justify" vertical="center"/>
    </xf>
    <xf numFmtId="0" fontId="33" fillId="2" borderId="6" xfId="19" applyFont="1" applyFill="1" applyBorder="1" applyAlignment="1">
      <alignment horizontal="center" vertical="center" wrapText="1"/>
    </xf>
    <xf numFmtId="0" fontId="32" fillId="2" borderId="6" xfId="19" applyFont="1" applyFill="1" applyBorder="1" applyAlignment="1">
      <alignment horizontal="center" vertical="center" wrapText="1"/>
    </xf>
    <xf numFmtId="0" fontId="32" fillId="2" borderId="90" xfId="0" applyFont="1" applyFill="1" applyBorder="1" applyAlignment="1">
      <alignment horizontal="center" vertical="center" wrapText="1"/>
    </xf>
    <xf numFmtId="0" fontId="5" fillId="3" borderId="77" xfId="62" applyFont="1" applyFill="1" applyBorder="1" applyAlignment="1">
      <alignment vertical="center"/>
    </xf>
    <xf numFmtId="0" fontId="5" fillId="3" borderId="77" xfId="62" applyFont="1" applyFill="1" applyBorder="1" applyAlignment="1">
      <alignment horizontal="center" vertical="center"/>
    </xf>
    <xf numFmtId="0" fontId="37" fillId="0" borderId="0" xfId="10" applyFont="1"/>
    <xf numFmtId="0" fontId="32" fillId="2" borderId="11" xfId="10" applyFont="1" applyFill="1" applyBorder="1" applyAlignment="1">
      <alignment horizontal="center" vertical="center" textRotation="90" wrapText="1"/>
    </xf>
    <xf numFmtId="0" fontId="38" fillId="3" borderId="0" xfId="10" applyFont="1" applyFill="1" applyBorder="1" applyAlignment="1">
      <alignment horizontal="left" vertical="center"/>
    </xf>
    <xf numFmtId="0" fontId="32" fillId="2" borderId="50" xfId="10" applyFont="1" applyFill="1" applyBorder="1" applyAlignment="1">
      <alignment horizontal="center" vertical="center" wrapText="1"/>
    </xf>
    <xf numFmtId="0" fontId="33" fillId="2" borderId="11" xfId="38" applyFont="1" applyFill="1" applyBorder="1" applyAlignment="1">
      <alignment horizontal="center" vertical="center" wrapText="1"/>
    </xf>
    <xf numFmtId="168" fontId="52" fillId="3" borderId="0" xfId="33" applyNumberFormat="1" applyFont="1" applyFill="1" applyBorder="1" applyAlignment="1">
      <alignment horizontal="justify" vertical="center"/>
    </xf>
    <xf numFmtId="168" fontId="52" fillId="0" borderId="0" xfId="33" applyNumberFormat="1" applyFont="1" applyBorder="1" applyAlignment="1">
      <alignment horizontal="justify" vertical="center"/>
    </xf>
    <xf numFmtId="168" fontId="72" fillId="24" borderId="12" xfId="43" applyNumberFormat="1" applyFont="1" applyFill="1" applyBorder="1" applyAlignment="1">
      <alignment horizontal="justify" vertical="center"/>
    </xf>
    <xf numFmtId="0" fontId="32" fillId="2" borderId="107" xfId="32" applyFont="1" applyFill="1" applyBorder="1" applyAlignment="1">
      <alignment horizontal="center" vertical="center" wrapText="1"/>
    </xf>
    <xf numFmtId="0" fontId="32" fillId="2" borderId="85" xfId="33" applyFont="1" applyFill="1" applyBorder="1" applyAlignment="1">
      <alignment horizontal="center" vertical="center" wrapText="1"/>
    </xf>
    <xf numFmtId="0" fontId="32" fillId="2" borderId="103" xfId="32" applyFont="1" applyFill="1" applyBorder="1" applyAlignment="1">
      <alignment horizontal="center" vertical="center" wrapText="1"/>
    </xf>
    <xf numFmtId="0" fontId="33" fillId="27" borderId="109" xfId="10" applyFont="1" applyFill="1" applyBorder="1" applyAlignment="1">
      <alignment horizontal="center" vertical="center" wrapText="1"/>
    </xf>
    <xf numFmtId="167" fontId="52" fillId="3" borderId="0" xfId="10" applyNumberFormat="1" applyFont="1" applyFill="1" applyBorder="1" applyAlignment="1">
      <alignment horizontal="center" vertical="center"/>
    </xf>
    <xf numFmtId="167" fontId="52" fillId="3" borderId="1" xfId="10" applyNumberFormat="1" applyFont="1" applyFill="1" applyBorder="1" applyAlignment="1">
      <alignment horizontal="center" vertical="center"/>
    </xf>
    <xf numFmtId="0" fontId="22" fillId="0" borderId="0" xfId="18" applyFont="1" applyAlignment="1">
      <alignment horizontal="center" vertical="center"/>
    </xf>
    <xf numFmtId="170" fontId="52" fillId="3" borderId="0" xfId="0" applyNumberFormat="1" applyFont="1" applyFill="1" applyBorder="1" applyAlignment="1">
      <alignment horizontal="center" vertical="center"/>
    </xf>
    <xf numFmtId="0" fontId="22" fillId="0" borderId="0" xfId="18" applyFont="1" applyAlignment="1">
      <alignment vertical="center"/>
    </xf>
    <xf numFmtId="0" fontId="19" fillId="0" borderId="0" xfId="24383" applyFont="1" applyFill="1" applyBorder="1" applyAlignment="1">
      <alignment vertical="center"/>
    </xf>
    <xf numFmtId="166" fontId="106" fillId="3" borderId="13" xfId="10" applyNumberFormat="1" applyFont="1" applyFill="1" applyBorder="1" applyAlignment="1">
      <alignment horizontal="center" vertical="center"/>
    </xf>
    <xf numFmtId="166" fontId="14" fillId="3" borderId="13" xfId="10" applyNumberFormat="1" applyFont="1" applyFill="1" applyBorder="1" applyAlignment="1">
      <alignment horizontal="center" vertical="center"/>
    </xf>
    <xf numFmtId="166" fontId="14" fillId="3" borderId="13" xfId="10" applyNumberFormat="1" applyFont="1" applyFill="1" applyBorder="1" applyAlignment="1">
      <alignment vertical="center"/>
    </xf>
    <xf numFmtId="0" fontId="5" fillId="0" borderId="13" xfId="18" applyFont="1" applyBorder="1" applyAlignment="1">
      <alignment vertical="center"/>
    </xf>
    <xf numFmtId="0" fontId="164" fillId="3" borderId="0" xfId="10" applyFont="1" applyFill="1" applyBorder="1" applyAlignment="1">
      <alignment vertical="center"/>
    </xf>
    <xf numFmtId="166" fontId="14" fillId="3" borderId="0" xfId="10" applyNumberFormat="1" applyFont="1" applyFill="1" applyBorder="1" applyAlignment="1">
      <alignment horizontal="center" vertical="center"/>
    </xf>
    <xf numFmtId="166" fontId="14" fillId="3" borderId="0" xfId="10" applyNumberFormat="1" applyFont="1" applyFill="1" applyBorder="1" applyAlignment="1">
      <alignment vertical="center"/>
    </xf>
    <xf numFmtId="175" fontId="14" fillId="3" borderId="0" xfId="10" applyNumberFormat="1" applyFont="1" applyFill="1" applyBorder="1" applyAlignment="1">
      <alignment horizontal="center" vertical="center"/>
    </xf>
    <xf numFmtId="0" fontId="8" fillId="3" borderId="0" xfId="10" applyFont="1" applyFill="1" applyBorder="1" applyAlignment="1">
      <alignment horizontal="left" vertical="center"/>
    </xf>
    <xf numFmtId="170" fontId="52" fillId="3" borderId="24" xfId="25" applyNumberFormat="1" applyFont="1" applyFill="1" applyBorder="1" applyAlignment="1">
      <alignment horizontal="center"/>
    </xf>
    <xf numFmtId="170" fontId="52" fillId="3" borderId="112" xfId="25" applyNumberFormat="1" applyFont="1" applyFill="1" applyBorder="1" applyAlignment="1">
      <alignment horizontal="center"/>
    </xf>
    <xf numFmtId="168" fontId="52" fillId="0" borderId="113" xfId="0" applyNumberFormat="1" applyFont="1" applyBorder="1" applyAlignment="1">
      <alignment horizontal="right"/>
    </xf>
    <xf numFmtId="168" fontId="52" fillId="0" borderId="0" xfId="20" applyNumberFormat="1" applyFont="1" applyFill="1" applyBorder="1" applyAlignment="1">
      <alignment horizontal="justify" vertical="center"/>
    </xf>
    <xf numFmtId="168" fontId="52" fillId="0" borderId="0" xfId="20" applyNumberFormat="1" applyFont="1" applyFill="1" applyBorder="1" applyAlignment="1">
      <alignment horizontal="justify" vertical="center" wrapText="1"/>
    </xf>
    <xf numFmtId="17" fontId="32" fillId="2" borderId="0" xfId="19" applyNumberFormat="1" applyFont="1" applyFill="1" applyBorder="1" applyAlignment="1">
      <alignment horizontal="center" vertical="center" wrapText="1"/>
    </xf>
    <xf numFmtId="0" fontId="75" fillId="31" borderId="12" xfId="19" applyFont="1" applyFill="1" applyBorder="1" applyAlignment="1">
      <alignment horizontal="left" vertical="center" wrapText="1"/>
    </xf>
    <xf numFmtId="168" fontId="75" fillId="31" borderId="12" xfId="19" applyNumberFormat="1" applyFont="1" applyFill="1" applyBorder="1" applyAlignment="1">
      <alignment horizontal="left" vertical="center"/>
    </xf>
    <xf numFmtId="0" fontId="33" fillId="32" borderId="0" xfId="10" applyFont="1" applyFill="1" applyBorder="1" applyAlignment="1">
      <alignment horizontal="center" vertical="center" wrapText="1"/>
    </xf>
    <xf numFmtId="0" fontId="32" fillId="32" borderId="0" xfId="10" applyFont="1" applyFill="1" applyBorder="1" applyAlignment="1">
      <alignment horizontal="center" vertical="center" wrapText="1"/>
    </xf>
    <xf numFmtId="166" fontId="52" fillId="0" borderId="0" xfId="25" applyNumberFormat="1" applyFont="1" applyFill="1" applyBorder="1" applyAlignment="1">
      <alignment horizontal="center" vertical="center"/>
    </xf>
    <xf numFmtId="166" fontId="53" fillId="0" borderId="0" xfId="25" applyNumberFormat="1" applyFont="1" applyFill="1" applyBorder="1" applyAlignment="1">
      <alignment horizontal="center" vertical="center"/>
    </xf>
    <xf numFmtId="166" fontId="52" fillId="0" borderId="13" xfId="25" applyNumberFormat="1" applyFont="1" applyFill="1" applyBorder="1" applyAlignment="1">
      <alignment horizontal="center" vertical="center"/>
    </xf>
    <xf numFmtId="0" fontId="38" fillId="0" borderId="0" xfId="30" applyFont="1" applyFill="1" applyAlignment="1">
      <alignment horizontal="justify" wrapText="1"/>
    </xf>
    <xf numFmtId="9" fontId="32" fillId="2" borderId="122" xfId="19" applyNumberFormat="1" applyFont="1" applyFill="1" applyBorder="1" applyAlignment="1">
      <alignment horizontal="center" vertical="center" textRotation="90" wrapText="1"/>
    </xf>
    <xf numFmtId="0" fontId="32" fillId="2" borderId="90" xfId="19" applyFont="1" applyFill="1" applyBorder="1" applyAlignment="1">
      <alignment horizontal="center" vertical="center" textRotation="90" wrapText="1"/>
    </xf>
    <xf numFmtId="0" fontId="32" fillId="2" borderId="122" xfId="19" applyFont="1" applyFill="1" applyBorder="1" applyAlignment="1">
      <alignment horizontal="center" vertical="center" textRotation="90" wrapText="1"/>
    </xf>
    <xf numFmtId="0" fontId="38" fillId="0" borderId="0" xfId="0" applyFont="1" applyAlignment="1"/>
    <xf numFmtId="0" fontId="38" fillId="0" borderId="0" xfId="19" applyFont="1" applyBorder="1" applyAlignment="1">
      <alignment vertical="center"/>
    </xf>
    <xf numFmtId="0" fontId="38" fillId="0" borderId="0" xfId="19" applyFont="1" applyBorder="1" applyAlignment="1">
      <alignment horizontal="left" vertical="center"/>
    </xf>
    <xf numFmtId="0" fontId="63" fillId="0" borderId="0" xfId="0" applyFont="1" applyAlignment="1"/>
    <xf numFmtId="0" fontId="165" fillId="0" borderId="0" xfId="0" applyFont="1" applyBorder="1"/>
    <xf numFmtId="0" fontId="32" fillId="2" borderId="94" xfId="19" applyFont="1" applyFill="1" applyBorder="1" applyAlignment="1">
      <alignment horizontal="center" vertical="center" wrapText="1"/>
    </xf>
    <xf numFmtId="0" fontId="48" fillId="2" borderId="8" xfId="19" applyFont="1" applyFill="1" applyBorder="1"/>
    <xf numFmtId="168" fontId="54" fillId="3" borderId="13" xfId="0" applyNumberFormat="1" applyFont="1" applyFill="1" applyBorder="1" applyAlignment="1">
      <alignment horizontal="right" vertical="center"/>
    </xf>
    <xf numFmtId="168" fontId="54" fillId="0" borderId="13" xfId="0" applyNumberFormat="1" applyFont="1" applyBorder="1"/>
    <xf numFmtId="168" fontId="52" fillId="0" borderId="0" xfId="0" applyNumberFormat="1" applyFont="1"/>
    <xf numFmtId="168" fontId="52" fillId="0" borderId="0" xfId="0" applyNumberFormat="1" applyFont="1" applyBorder="1"/>
    <xf numFmtId="166" fontId="53" fillId="3" borderId="0" xfId="0" applyNumberFormat="1" applyFont="1" applyFill="1" applyBorder="1" applyAlignment="1">
      <alignment horizontal="left" vertical="center" wrapText="1" indent="2"/>
    </xf>
    <xf numFmtId="168" fontId="52" fillId="0" borderId="0" xfId="0" applyNumberFormat="1" applyFont="1" applyFill="1" applyBorder="1" applyAlignment="1">
      <alignment horizontal="right" vertical="center"/>
    </xf>
    <xf numFmtId="168" fontId="54" fillId="0" borderId="0" xfId="0" applyNumberFormat="1" applyFont="1" applyFill="1" applyBorder="1" applyAlignment="1">
      <alignment horizontal="right" vertical="center"/>
    </xf>
    <xf numFmtId="168" fontId="54" fillId="0" borderId="0" xfId="0" applyNumberFormat="1" applyFont="1"/>
    <xf numFmtId="168" fontId="54" fillId="0" borderId="0" xfId="0" applyNumberFormat="1" applyFont="1" applyBorder="1"/>
    <xf numFmtId="168" fontId="52" fillId="0" borderId="0" xfId="0" applyNumberFormat="1" applyFont="1" applyFill="1" applyBorder="1" applyAlignment="1">
      <alignment horizontal="right"/>
    </xf>
    <xf numFmtId="168" fontId="52" fillId="0" borderId="0" xfId="0" applyNumberFormat="1" applyFont="1" applyFill="1" applyBorder="1"/>
    <xf numFmtId="168" fontId="52" fillId="0" borderId="1" xfId="19" applyNumberFormat="1" applyFont="1" applyFill="1" applyBorder="1" applyAlignment="1">
      <alignment horizontal="right"/>
    </xf>
    <xf numFmtId="168" fontId="52" fillId="0" borderId="1" xfId="0" applyNumberFormat="1" applyFont="1" applyFill="1" applyBorder="1"/>
    <xf numFmtId="168" fontId="52" fillId="0" borderId="1" xfId="0" applyNumberFormat="1" applyFont="1" applyBorder="1"/>
    <xf numFmtId="168" fontId="54" fillId="35" borderId="12" xfId="0" applyNumberFormat="1" applyFont="1" applyFill="1" applyBorder="1" applyAlignment="1">
      <alignment horizontal="right" vertical="center"/>
    </xf>
    <xf numFmtId="168" fontId="54" fillId="0" borderId="13" xfId="0" applyNumberFormat="1" applyFont="1" applyFill="1" applyBorder="1" applyAlignment="1">
      <alignment horizontal="right" vertical="center"/>
    </xf>
    <xf numFmtId="10" fontId="54" fillId="35" borderId="12" xfId="13" applyNumberFormat="1" applyFont="1" applyFill="1" applyBorder="1" applyAlignment="1">
      <alignment horizontal="right" vertical="center"/>
    </xf>
    <xf numFmtId="10" fontId="54" fillId="0" borderId="13" xfId="13" applyNumberFormat="1" applyFont="1" applyFill="1" applyBorder="1" applyAlignment="1">
      <alignment horizontal="right" vertical="center"/>
    </xf>
    <xf numFmtId="10" fontId="54" fillId="0" borderId="0" xfId="13" applyNumberFormat="1" applyFont="1" applyFill="1" applyBorder="1" applyAlignment="1">
      <alignment horizontal="right" vertical="center"/>
    </xf>
    <xf numFmtId="168" fontId="54" fillId="3" borderId="0" xfId="0" applyNumberFormat="1" applyFont="1" applyFill="1" applyBorder="1" applyAlignment="1">
      <alignment horizontal="right" vertical="center"/>
    </xf>
    <xf numFmtId="168" fontId="54" fillId="0" borderId="0" xfId="24" applyNumberFormat="1" applyFont="1" applyFill="1" applyBorder="1" applyAlignment="1">
      <alignment horizontal="right" vertical="center"/>
    </xf>
    <xf numFmtId="168" fontId="54" fillId="35" borderId="12" xfId="24" applyNumberFormat="1" applyFont="1" applyFill="1" applyBorder="1" applyAlignment="1">
      <alignment horizontal="right" vertical="center"/>
    </xf>
    <xf numFmtId="168" fontId="54" fillId="0" borderId="13" xfId="24" applyNumberFormat="1" applyFont="1" applyFill="1" applyBorder="1" applyAlignment="1">
      <alignment horizontal="right" vertical="center"/>
    </xf>
    <xf numFmtId="168" fontId="52" fillId="3" borderId="0" xfId="24" applyNumberFormat="1" applyFont="1" applyFill="1" applyBorder="1" applyAlignment="1">
      <alignment horizontal="right" vertical="center"/>
    </xf>
    <xf numFmtId="166" fontId="54" fillId="3" borderId="0" xfId="0" applyNumberFormat="1" applyFont="1" applyFill="1" applyBorder="1" applyAlignment="1">
      <alignment horizontal="justify" vertical="center" wrapText="1"/>
    </xf>
    <xf numFmtId="168" fontId="72" fillId="26" borderId="12" xfId="19" applyNumberFormat="1" applyFont="1" applyFill="1" applyBorder="1" applyAlignment="1">
      <alignment horizontal="right" vertical="center"/>
    </xf>
    <xf numFmtId="10" fontId="53" fillId="3" borderId="0" xfId="26" applyNumberFormat="1" applyFont="1" applyFill="1" applyBorder="1" applyAlignment="1">
      <alignment horizontal="justify" vertical="center" wrapText="1"/>
    </xf>
    <xf numFmtId="0" fontId="49" fillId="112" borderId="12" xfId="19" applyFont="1" applyFill="1" applyBorder="1" applyAlignment="1">
      <alignment horizontal="justify" vertical="center" wrapText="1"/>
    </xf>
    <xf numFmtId="9" fontId="52" fillId="3" borderId="0" xfId="26" applyNumberFormat="1" applyFont="1" applyFill="1" applyBorder="1" applyAlignment="1">
      <alignment vertical="center"/>
    </xf>
    <xf numFmtId="167" fontId="52" fillId="3" borderId="0" xfId="25" applyNumberFormat="1" applyFont="1" applyFill="1" applyBorder="1" applyAlignment="1">
      <alignment vertical="center"/>
    </xf>
    <xf numFmtId="167" fontId="49" fillId="112" borderId="12" xfId="19" applyNumberFormat="1" applyFont="1" applyFill="1" applyBorder="1" applyAlignment="1">
      <alignment vertical="center"/>
    </xf>
    <xf numFmtId="9" fontId="49" fillId="112" borderId="12" xfId="24" applyNumberFormat="1" applyFont="1" applyFill="1" applyBorder="1" applyAlignment="1">
      <alignment vertical="center"/>
    </xf>
    <xf numFmtId="168" fontId="54" fillId="37" borderId="12" xfId="19" applyNumberFormat="1" applyFont="1" applyFill="1" applyBorder="1" applyAlignment="1">
      <alignment vertical="center"/>
    </xf>
    <xf numFmtId="168" fontId="52" fillId="38" borderId="13" xfId="19" applyNumberFormat="1" applyFont="1" applyFill="1" applyBorder="1" applyAlignment="1">
      <alignment vertical="center"/>
    </xf>
    <xf numFmtId="168" fontId="52" fillId="38" borderId="0" xfId="19" applyNumberFormat="1" applyFont="1" applyFill="1" applyBorder="1" applyAlignment="1">
      <alignment vertical="center"/>
    </xf>
    <xf numFmtId="168" fontId="72" fillId="24" borderId="1" xfId="19" applyNumberFormat="1" applyFont="1" applyFill="1" applyBorder="1" applyAlignment="1">
      <alignment vertical="center"/>
    </xf>
    <xf numFmtId="9" fontId="54" fillId="18" borderId="12" xfId="24" applyNumberFormat="1" applyFont="1" applyFill="1" applyBorder="1" applyAlignment="1">
      <alignment horizontal="right" vertical="center"/>
    </xf>
    <xf numFmtId="9" fontId="54" fillId="3" borderId="13" xfId="24" applyNumberFormat="1" applyFont="1" applyFill="1" applyBorder="1" applyAlignment="1">
      <alignment horizontal="right" vertical="center"/>
    </xf>
    <xf numFmtId="9" fontId="54" fillId="3" borderId="0" xfId="24" applyNumberFormat="1" applyFont="1" applyFill="1" applyBorder="1" applyAlignment="1">
      <alignment horizontal="right" vertical="center"/>
    </xf>
    <xf numFmtId="168" fontId="52" fillId="0" borderId="12" xfId="19" applyNumberFormat="1" applyFont="1" applyBorder="1" applyAlignment="1">
      <alignment horizontal="right" vertical="center" wrapText="1"/>
    </xf>
    <xf numFmtId="166" fontId="54" fillId="42" borderId="8" xfId="30" applyNumberFormat="1" applyFont="1" applyFill="1" applyBorder="1" applyAlignment="1">
      <alignment horizontal="justify" vertical="center"/>
    </xf>
    <xf numFmtId="166" fontId="52" fillId="3" borderId="0" xfId="30" applyNumberFormat="1" applyFont="1" applyFill="1" applyBorder="1" applyAlignment="1">
      <alignment horizontal="justify" vertical="center"/>
    </xf>
    <xf numFmtId="166" fontId="54" fillId="42" borderId="0" xfId="30" applyNumberFormat="1" applyFont="1" applyFill="1" applyBorder="1" applyAlignment="1">
      <alignment horizontal="justify" vertical="center"/>
    </xf>
    <xf numFmtId="166" fontId="52" fillId="0" borderId="0" xfId="30" applyNumberFormat="1" applyFont="1" applyFill="1" applyBorder="1" applyAlignment="1">
      <alignment horizontal="justify" vertical="center"/>
    </xf>
    <xf numFmtId="166" fontId="54" fillId="41" borderId="0" xfId="30" applyNumberFormat="1" applyFont="1" applyFill="1" applyBorder="1" applyAlignment="1">
      <alignment horizontal="justify" vertical="center"/>
    </xf>
    <xf numFmtId="0" fontId="4" fillId="0" borderId="0" xfId="22530"/>
    <xf numFmtId="0" fontId="4" fillId="0" borderId="0" xfId="22530" applyAlignment="1">
      <alignment vertical="center"/>
    </xf>
    <xf numFmtId="17" fontId="32" fillId="2" borderId="0" xfId="19" applyNumberFormat="1" applyFont="1" applyFill="1" applyBorder="1" applyAlignment="1">
      <alignment horizontal="left" vertical="center"/>
    </xf>
    <xf numFmtId="4" fontId="33" fillId="2" borderId="0" xfId="19" applyNumberFormat="1" applyFont="1" applyFill="1" applyBorder="1" applyAlignment="1">
      <alignment horizontal="center" vertical="center" wrapText="1"/>
    </xf>
    <xf numFmtId="166" fontId="53" fillId="3" borderId="0" xfId="65" applyNumberFormat="1" applyFont="1" applyFill="1" applyBorder="1" applyAlignment="1">
      <alignment vertical="center" wrapText="1"/>
    </xf>
    <xf numFmtId="168" fontId="52" fillId="3" borderId="0" xfId="65" applyNumberFormat="1" applyFont="1" applyFill="1" applyBorder="1" applyAlignment="1">
      <alignment vertical="center" wrapText="1"/>
    </xf>
    <xf numFmtId="168" fontId="52" fillId="3" borderId="0" xfId="65" applyNumberFormat="1" applyFont="1" applyFill="1" applyBorder="1" applyAlignment="1">
      <alignment horizontal="right" vertical="center"/>
    </xf>
    <xf numFmtId="168" fontId="52" fillId="4" borderId="0" xfId="65" applyNumberFormat="1" applyFont="1" applyFill="1" applyBorder="1" applyAlignment="1">
      <alignment vertical="center" wrapText="1"/>
    </xf>
    <xf numFmtId="166" fontId="52" fillId="3" borderId="0" xfId="65" applyNumberFormat="1" applyFont="1" applyFill="1" applyBorder="1" applyAlignment="1">
      <alignment vertical="center" wrapText="1"/>
    </xf>
    <xf numFmtId="0" fontId="4" fillId="0" borderId="104" xfId="22530" applyBorder="1"/>
    <xf numFmtId="0" fontId="4" fillId="0" borderId="90" xfId="22530" applyBorder="1"/>
    <xf numFmtId="0" fontId="4" fillId="0" borderId="122" xfId="22530" applyBorder="1"/>
    <xf numFmtId="0" fontId="4" fillId="0" borderId="75" xfId="22530" applyBorder="1"/>
    <xf numFmtId="0" fontId="4" fillId="0" borderId="0" xfId="22530" applyBorder="1"/>
    <xf numFmtId="0" fontId="4" fillId="0" borderId="63" xfId="22530" applyBorder="1"/>
    <xf numFmtId="0" fontId="4" fillId="0" borderId="102" xfId="22530" applyBorder="1"/>
    <xf numFmtId="0" fontId="4" fillId="0" borderId="9" xfId="22530" applyBorder="1"/>
    <xf numFmtId="0" fontId="4" fillId="0" borderId="73" xfId="22530" applyBorder="1"/>
    <xf numFmtId="0" fontId="19" fillId="0" borderId="0" xfId="65" applyFont="1" applyBorder="1" applyAlignment="1" applyProtection="1">
      <alignment vertical="center" wrapText="1"/>
    </xf>
    <xf numFmtId="166" fontId="53" fillId="3" borderId="0" xfId="65" applyNumberFormat="1" applyFont="1" applyFill="1" applyBorder="1" applyAlignment="1">
      <alignment horizontal="left" vertical="center" wrapText="1" indent="1"/>
    </xf>
    <xf numFmtId="166" fontId="52" fillId="3" borderId="0" xfId="65" applyNumberFormat="1" applyFont="1" applyFill="1" applyBorder="1" applyAlignment="1">
      <alignment horizontal="left" vertical="center" wrapText="1" indent="1"/>
    </xf>
    <xf numFmtId="0" fontId="75" fillId="112" borderId="12" xfId="19" applyFont="1" applyFill="1" applyBorder="1" applyAlignment="1">
      <alignment vertical="center" wrapText="1"/>
    </xf>
    <xf numFmtId="168" fontId="75" fillId="112" borderId="12" xfId="19" applyNumberFormat="1" applyFont="1" applyFill="1" applyBorder="1" applyAlignment="1">
      <alignment vertical="center" wrapText="1"/>
    </xf>
    <xf numFmtId="168" fontId="75" fillId="112" borderId="12" xfId="19" applyNumberFormat="1" applyFont="1" applyFill="1" applyBorder="1" applyAlignment="1">
      <alignment horizontal="right" vertical="center" wrapText="1"/>
    </xf>
    <xf numFmtId="0" fontId="31" fillId="0" borderId="0" xfId="10" applyBorder="1"/>
    <xf numFmtId="0" fontId="19" fillId="3" borderId="0" xfId="0" applyFont="1" applyFill="1" applyAlignment="1">
      <alignment horizontal="justify"/>
    </xf>
    <xf numFmtId="9" fontId="35" fillId="45" borderId="131" xfId="52" applyFont="1" applyFill="1" applyBorder="1" applyAlignment="1">
      <alignment horizontal="right" vertical="center"/>
    </xf>
    <xf numFmtId="9" fontId="35" fillId="45" borderId="131" xfId="52" applyNumberFormat="1" applyFont="1" applyFill="1" applyBorder="1" applyAlignment="1">
      <alignment horizontal="right" vertical="center"/>
    </xf>
    <xf numFmtId="10" fontId="72" fillId="25" borderId="12" xfId="24" applyNumberFormat="1" applyFont="1" applyFill="1" applyBorder="1" applyAlignment="1">
      <alignment horizontal="right" vertical="center"/>
    </xf>
    <xf numFmtId="0" fontId="72" fillId="25" borderId="1" xfId="0" applyFont="1" applyFill="1" applyBorder="1" applyAlignment="1">
      <alignment horizontal="left" vertical="center" wrapText="1"/>
    </xf>
    <xf numFmtId="0" fontId="33" fillId="2" borderId="90" xfId="19" applyFont="1" applyFill="1" applyBorder="1" applyAlignment="1">
      <alignment horizontal="center" vertical="center" textRotation="90" wrapText="1"/>
    </xf>
    <xf numFmtId="0" fontId="33" fillId="2" borderId="104" xfId="19" applyFont="1" applyFill="1" applyBorder="1" applyAlignment="1">
      <alignment horizontal="center" vertical="center" textRotation="90" wrapText="1"/>
    </xf>
    <xf numFmtId="0" fontId="22" fillId="0" borderId="0" xfId="36" applyFont="1" applyBorder="1" applyAlignment="1">
      <alignment horizontal="left"/>
    </xf>
    <xf numFmtId="166" fontId="52" fillId="3" borderId="0" xfId="36" applyNumberFormat="1" applyFont="1" applyFill="1" applyBorder="1" applyAlignment="1">
      <alignment horizontal="left" wrapText="1" indent="3"/>
    </xf>
    <xf numFmtId="0" fontId="54" fillId="0" borderId="1" xfId="36" applyFont="1" applyBorder="1" applyAlignment="1">
      <alignment horizontal="left" wrapText="1" indent="1"/>
    </xf>
    <xf numFmtId="0" fontId="171" fillId="114" borderId="0" xfId="0" applyFont="1" applyFill="1" applyAlignment="1">
      <alignment horizontal="center" vertical="center"/>
    </xf>
    <xf numFmtId="0" fontId="20" fillId="0" borderId="0" xfId="0" applyFont="1" applyAlignment="1">
      <alignment horizontal="right" indent="1"/>
    </xf>
    <xf numFmtId="0" fontId="170" fillId="0" borderId="0" xfId="0" applyFont="1" applyAlignment="1">
      <alignment horizontal="left" vertical="center"/>
    </xf>
    <xf numFmtId="0" fontId="5" fillId="0" borderId="1" xfId="0" applyFont="1" applyBorder="1" applyAlignment="1">
      <alignment horizontal="left" vertical="center"/>
    </xf>
    <xf numFmtId="0" fontId="169" fillId="2" borderId="130" xfId="0" applyFont="1" applyFill="1" applyBorder="1" applyAlignment="1">
      <alignment horizontal="left" vertical="center"/>
    </xf>
    <xf numFmtId="0" fontId="167" fillId="2" borderId="17" xfId="0" applyFont="1" applyFill="1" applyBorder="1" applyAlignment="1">
      <alignment horizontal="left" vertical="center"/>
    </xf>
    <xf numFmtId="208" fontId="54" fillId="0" borderId="166" xfId="32752" applyNumberFormat="1" applyFont="1" applyBorder="1" applyAlignment="1">
      <alignment horizontal="left" vertical="center" wrapText="1"/>
    </xf>
    <xf numFmtId="208" fontId="52" fillId="3" borderId="166" xfId="0" applyNumberFormat="1" applyFont="1" applyFill="1" applyBorder="1" applyAlignment="1">
      <alignment horizontal="left" vertical="center" wrapText="1"/>
    </xf>
    <xf numFmtId="208" fontId="52" fillId="0" borderId="166" xfId="0" applyNumberFormat="1" applyFont="1" applyBorder="1" applyAlignment="1">
      <alignment horizontal="left" vertical="center" wrapText="1"/>
    </xf>
    <xf numFmtId="208" fontId="54" fillId="0" borderId="167" xfId="32752" applyNumberFormat="1" applyFont="1" applyBorder="1" applyAlignment="1">
      <alignment horizontal="left" vertical="center" wrapText="1"/>
    </xf>
    <xf numFmtId="208" fontId="52" fillId="0" borderId="167" xfId="0" applyNumberFormat="1" applyFont="1" applyBorder="1" applyAlignment="1">
      <alignment horizontal="left" vertical="center" wrapText="1"/>
    </xf>
    <xf numFmtId="9" fontId="52" fillId="0" borderId="167" xfId="0" applyNumberFormat="1" applyFont="1" applyBorder="1" applyAlignment="1">
      <alignment horizontal="left" vertical="center" wrapText="1"/>
    </xf>
    <xf numFmtId="10" fontId="52" fillId="3" borderId="167" xfId="0" applyNumberFormat="1" applyFont="1" applyFill="1" applyBorder="1" applyAlignment="1">
      <alignment horizontal="left" vertical="center" wrapText="1"/>
    </xf>
    <xf numFmtId="10" fontId="52" fillId="0" borderId="167" xfId="0" applyNumberFormat="1" applyFont="1" applyBorder="1" applyAlignment="1">
      <alignment horizontal="left" vertical="center" wrapText="1"/>
    </xf>
    <xf numFmtId="208" fontId="52" fillId="3" borderId="167" xfId="0" applyNumberFormat="1" applyFont="1" applyFill="1" applyBorder="1" applyAlignment="1">
      <alignment horizontal="left" vertical="center" wrapText="1"/>
    </xf>
    <xf numFmtId="14" fontId="52" fillId="0" borderId="167" xfId="0" applyNumberFormat="1" applyFont="1" applyBorder="1" applyAlignment="1">
      <alignment horizontal="left" vertical="center" wrapText="1"/>
    </xf>
    <xf numFmtId="211" fontId="52" fillId="0" borderId="167" xfId="0" applyNumberFormat="1" applyFont="1" applyBorder="1" applyAlignment="1">
      <alignment horizontal="left" vertical="center" wrapText="1"/>
    </xf>
    <xf numFmtId="210" fontId="52" fillId="3" borderId="167" xfId="0" applyNumberFormat="1" applyFont="1" applyFill="1" applyBorder="1" applyAlignment="1">
      <alignment horizontal="left" vertical="center" wrapText="1"/>
    </xf>
    <xf numFmtId="211" fontId="52" fillId="3" borderId="167" xfId="0" applyNumberFormat="1" applyFont="1" applyFill="1" applyBorder="1" applyAlignment="1">
      <alignment horizontal="left" vertical="center" wrapText="1"/>
    </xf>
    <xf numFmtId="14" fontId="54" fillId="0" borderId="167" xfId="32752" applyNumberFormat="1" applyFont="1" applyBorder="1" applyAlignment="1">
      <alignment horizontal="left" vertical="center" wrapText="1"/>
    </xf>
    <xf numFmtId="0" fontId="20" fillId="0" borderId="0" xfId="0" applyFont="1" applyAlignment="1">
      <alignment wrapText="1"/>
    </xf>
    <xf numFmtId="0" fontId="5" fillId="0" borderId="0" xfId="0" applyFont="1" applyAlignment="1">
      <alignment wrapText="1"/>
    </xf>
    <xf numFmtId="0" fontId="5" fillId="0" borderId="0" xfId="0" applyFont="1" applyAlignment="1">
      <alignment horizontal="left"/>
    </xf>
    <xf numFmtId="0" fontId="5" fillId="0" borderId="0" xfId="0" applyFont="1" applyAlignment="1">
      <alignment horizontal="left" vertical="center"/>
    </xf>
    <xf numFmtId="208" fontId="54" fillId="0" borderId="168" xfId="32752" applyNumberFormat="1" applyFont="1" applyBorder="1" applyAlignment="1">
      <alignment horizontal="left" vertical="center" wrapText="1"/>
    </xf>
    <xf numFmtId="208" fontId="52" fillId="0" borderId="168" xfId="0" applyNumberFormat="1" applyFont="1" applyBorder="1" applyAlignment="1">
      <alignment horizontal="left" vertical="center" wrapText="1"/>
    </xf>
    <xf numFmtId="0" fontId="70" fillId="3" borderId="1" xfId="0" applyFont="1" applyFill="1" applyBorder="1" applyAlignment="1">
      <alignment horizontal="justify" vertical="center" wrapText="1"/>
    </xf>
    <xf numFmtId="0" fontId="70" fillId="3" borderId="8" xfId="0" applyFont="1" applyFill="1" applyBorder="1" applyAlignment="1">
      <alignment horizontal="justify" vertical="center" wrapText="1"/>
    </xf>
    <xf numFmtId="10" fontId="52" fillId="3" borderId="8" xfId="0" applyNumberFormat="1" applyFont="1" applyFill="1" applyBorder="1" applyAlignment="1" applyProtection="1">
      <alignment horizontal="right" vertical="center" wrapText="1"/>
      <protection locked="0"/>
    </xf>
    <xf numFmtId="10" fontId="52" fillId="0" borderId="0" xfId="0" applyNumberFormat="1" applyFont="1" applyBorder="1" applyAlignment="1" applyProtection="1">
      <alignment horizontal="right" vertical="center" wrapText="1"/>
      <protection locked="0"/>
    </xf>
    <xf numFmtId="0" fontId="70" fillId="3" borderId="0" xfId="0" applyFont="1" applyFill="1" applyBorder="1" applyAlignment="1">
      <alignment horizontal="justify" vertical="center" wrapText="1"/>
    </xf>
    <xf numFmtId="10" fontId="52" fillId="3" borderId="0" xfId="0" applyNumberFormat="1" applyFont="1" applyFill="1" applyBorder="1" applyAlignment="1" applyProtection="1">
      <alignment horizontal="right" vertical="center" wrapText="1"/>
      <protection locked="0"/>
    </xf>
    <xf numFmtId="0" fontId="52" fillId="3" borderId="0" xfId="0" applyFont="1" applyFill="1" applyBorder="1" applyAlignment="1" applyProtection="1">
      <alignment horizontal="right" vertical="center" wrapText="1"/>
      <protection locked="0"/>
    </xf>
    <xf numFmtId="168" fontId="52" fillId="0" borderId="33" xfId="0" applyNumberFormat="1" applyFont="1" applyFill="1" applyBorder="1" applyAlignment="1" applyProtection="1">
      <alignment horizontal="right" vertical="center"/>
      <protection locked="0"/>
    </xf>
    <xf numFmtId="168" fontId="54" fillId="18" borderId="12" xfId="0" applyNumberFormat="1" applyFont="1" applyFill="1" applyBorder="1" applyAlignment="1">
      <alignment horizontal="right" vertical="center"/>
    </xf>
    <xf numFmtId="0" fontId="31" fillId="0" borderId="0" xfId="22362" applyBorder="1"/>
    <xf numFmtId="0" fontId="31" fillId="0" borderId="0" xfId="22362"/>
    <xf numFmtId="0" fontId="1" fillId="0" borderId="0" xfId="0" applyFont="1" applyFill="1" applyBorder="1"/>
    <xf numFmtId="0" fontId="170" fillId="0" borderId="0" xfId="22362" applyFont="1" applyBorder="1" applyAlignment="1">
      <alignment vertical="center"/>
    </xf>
    <xf numFmtId="0" fontId="5" fillId="0" borderId="1" xfId="22362" applyFont="1" applyBorder="1" applyAlignment="1">
      <alignment horizontal="right" vertical="center" wrapText="1" indent="1"/>
    </xf>
    <xf numFmtId="0" fontId="70" fillId="0" borderId="1" xfId="22362" applyFont="1" applyBorder="1" applyAlignment="1">
      <alignment horizontal="right" vertical="center" wrapText="1" indent="1"/>
    </xf>
    <xf numFmtId="0" fontId="165" fillId="0" borderId="1" xfId="22362" applyFont="1" applyBorder="1" applyAlignment="1">
      <alignment horizontal="right" vertical="center" wrapText="1" indent="1"/>
    </xf>
    <xf numFmtId="0" fontId="37" fillId="0" borderId="2" xfId="22362" applyFont="1" applyBorder="1"/>
    <xf numFmtId="0" fontId="174" fillId="0" borderId="3" xfId="0" applyFont="1" applyFill="1" applyBorder="1"/>
    <xf numFmtId="0" fontId="37" fillId="0" borderId="0" xfId="22362" applyFont="1"/>
    <xf numFmtId="0" fontId="74" fillId="0" borderId="17" xfId="32755" applyFont="1" applyFill="1" applyBorder="1" applyAlignment="1">
      <alignment wrapText="1"/>
    </xf>
    <xf numFmtId="0" fontId="43" fillId="0" borderId="17" xfId="32755" applyFont="1" applyFill="1" applyBorder="1" applyAlignment="1">
      <alignment horizontal="right" wrapText="1" indent="1"/>
    </xf>
    <xf numFmtId="0" fontId="70" fillId="0" borderId="17" xfId="32755" applyFont="1" applyFill="1" applyBorder="1" applyAlignment="1">
      <alignment horizontal="right" wrapText="1" indent="1"/>
    </xf>
    <xf numFmtId="0" fontId="174" fillId="0" borderId="0" xfId="0" applyFont="1" applyFill="1" applyBorder="1"/>
    <xf numFmtId="0" fontId="32" fillId="2" borderId="17" xfId="22362" applyFont="1" applyFill="1" applyBorder="1" applyAlignment="1">
      <alignment horizontal="left" vertical="center"/>
    </xf>
    <xf numFmtId="0" fontId="54" fillId="2" borderId="17" xfId="22362" applyFont="1" applyFill="1" applyBorder="1" applyAlignment="1">
      <alignment horizontal="left" vertical="center"/>
    </xf>
    <xf numFmtId="0" fontId="52" fillId="0" borderId="171" xfId="32755" applyFont="1" applyBorder="1" applyAlignment="1">
      <alignment horizontal="center" vertical="center" wrapText="1"/>
    </xf>
    <xf numFmtId="208" fontId="52" fillId="0" borderId="171" xfId="32755" applyNumberFormat="1" applyFont="1" applyBorder="1" applyAlignment="1">
      <alignment horizontal="left" vertical="center" wrapText="1"/>
    </xf>
    <xf numFmtId="208" fontId="52" fillId="0" borderId="171" xfId="22362" applyNumberFormat="1" applyFont="1" applyBorder="1" applyAlignment="1">
      <alignment horizontal="right" vertical="center" wrapText="1"/>
    </xf>
    <xf numFmtId="208" fontId="52" fillId="0" borderId="171" xfId="32755" applyNumberFormat="1" applyFont="1" applyBorder="1" applyAlignment="1">
      <alignment horizontal="right" vertical="center" wrapText="1"/>
    </xf>
    <xf numFmtId="0" fontId="52" fillId="0" borderId="172" xfId="32755" applyFont="1" applyBorder="1" applyAlignment="1">
      <alignment horizontal="center" vertical="center" wrapText="1"/>
    </xf>
    <xf numFmtId="208" fontId="52" fillId="0" borderId="172" xfId="32755" applyNumberFormat="1" applyFont="1" applyBorder="1" applyAlignment="1">
      <alignment horizontal="left" vertical="center" wrapText="1"/>
    </xf>
    <xf numFmtId="208" fontId="52" fillId="0" borderId="173" xfId="22362" applyNumberFormat="1" applyFont="1" applyBorder="1" applyAlignment="1">
      <alignment horizontal="right" vertical="center" wrapText="1"/>
    </xf>
    <xf numFmtId="208" fontId="70" fillId="0" borderId="172" xfId="32755" applyNumberFormat="1" applyFont="1" applyBorder="1" applyAlignment="1">
      <alignment horizontal="right" vertical="center" wrapText="1"/>
    </xf>
    <xf numFmtId="208" fontId="52" fillId="0" borderId="172" xfId="32755" applyNumberFormat="1" applyFont="1" applyBorder="1" applyAlignment="1">
      <alignment horizontal="right" vertical="center" wrapText="1"/>
    </xf>
    <xf numFmtId="0" fontId="52" fillId="0" borderId="174" xfId="32755" applyFont="1" applyBorder="1" applyAlignment="1">
      <alignment horizontal="center" vertical="center" wrapText="1"/>
    </xf>
    <xf numFmtId="208" fontId="52" fillId="0" borderId="174" xfId="32755" applyNumberFormat="1" applyFont="1" applyBorder="1" applyAlignment="1">
      <alignment horizontal="left" vertical="center" wrapText="1"/>
    </xf>
    <xf numFmtId="208" fontId="52" fillId="0" borderId="175" xfId="22362" applyNumberFormat="1" applyFont="1" applyBorder="1" applyAlignment="1">
      <alignment horizontal="right" vertical="center" wrapText="1"/>
    </xf>
    <xf numFmtId="208" fontId="70" fillId="0" borderId="174" xfId="32755" applyNumberFormat="1" applyFont="1" applyBorder="1" applyAlignment="1">
      <alignment horizontal="right" vertical="center" wrapText="1"/>
    </xf>
    <xf numFmtId="208" fontId="52" fillId="0" borderId="174" xfId="32755" applyNumberFormat="1" applyFont="1" applyBorder="1" applyAlignment="1">
      <alignment horizontal="right" vertical="center" wrapText="1"/>
    </xf>
    <xf numFmtId="0" fontId="49" fillId="115" borderId="176" xfId="22362" applyFont="1" applyFill="1" applyBorder="1" applyAlignment="1">
      <alignment horizontal="center" vertical="center"/>
    </xf>
    <xf numFmtId="3" fontId="49" fillId="115" borderId="177" xfId="22362" applyNumberFormat="1" applyFont="1" applyFill="1" applyBorder="1" applyAlignment="1">
      <alignment vertical="center"/>
    </xf>
    <xf numFmtId="208" fontId="49" fillId="115" borderId="178" xfId="32755" applyNumberFormat="1" applyFont="1" applyFill="1" applyBorder="1" applyAlignment="1">
      <alignment horizontal="right" vertical="center" wrapText="1"/>
    </xf>
    <xf numFmtId="208" fontId="57" fillId="115" borderId="178" xfId="32755" applyNumberFormat="1" applyFont="1" applyFill="1" applyBorder="1" applyAlignment="1">
      <alignment horizontal="right" vertical="center" wrapText="1"/>
    </xf>
    <xf numFmtId="208" fontId="74" fillId="115" borderId="179" xfId="32755" applyNumberFormat="1" applyFont="1" applyFill="1" applyBorder="1" applyAlignment="1">
      <alignment horizontal="right" vertical="center" wrapText="1"/>
    </xf>
    <xf numFmtId="0" fontId="174" fillId="0" borderId="180" xfId="0" applyFont="1" applyFill="1" applyBorder="1"/>
    <xf numFmtId="0" fontId="54" fillId="2" borderId="92" xfId="22362" applyFont="1" applyFill="1" applyBorder="1" applyAlignment="1">
      <alignment horizontal="left" vertical="center"/>
    </xf>
    <xf numFmtId="0" fontId="52" fillId="0" borderId="166" xfId="32755" applyFont="1" applyBorder="1" applyAlignment="1">
      <alignment horizontal="center" vertical="center" wrapText="1"/>
    </xf>
    <xf numFmtId="208" fontId="52" fillId="0" borderId="166" xfId="32755" applyNumberFormat="1" applyFont="1" applyBorder="1" applyAlignment="1">
      <alignment horizontal="right" vertical="center" wrapText="1"/>
    </xf>
    <xf numFmtId="208" fontId="70" fillId="0" borderId="166" xfId="32755" applyNumberFormat="1" applyFont="1" applyBorder="1" applyAlignment="1">
      <alignment horizontal="right" vertical="center" wrapText="1"/>
    </xf>
    <xf numFmtId="0" fontId="52" fillId="0" borderId="167" xfId="32755" applyFont="1" applyBorder="1" applyAlignment="1">
      <alignment horizontal="center" vertical="center" wrapText="1"/>
    </xf>
    <xf numFmtId="208" fontId="52" fillId="0" borderId="167" xfId="32755" applyNumberFormat="1" applyFont="1" applyBorder="1" applyAlignment="1">
      <alignment horizontal="right" vertical="center" wrapText="1"/>
    </xf>
    <xf numFmtId="208" fontId="70" fillId="0" borderId="167" xfId="32755" applyNumberFormat="1" applyFont="1" applyBorder="1" applyAlignment="1">
      <alignment horizontal="right" vertical="center" wrapText="1"/>
    </xf>
    <xf numFmtId="208" fontId="52" fillId="0" borderId="183" xfId="32755" applyNumberFormat="1" applyFont="1" applyBorder="1" applyAlignment="1">
      <alignment horizontal="right" vertical="center" wrapText="1"/>
    </xf>
    <xf numFmtId="0" fontId="49" fillId="115" borderId="184" xfId="22362" applyFont="1" applyFill="1" applyBorder="1" applyAlignment="1">
      <alignment horizontal="center" vertical="center"/>
    </xf>
    <xf numFmtId="3" fontId="49" fillId="115" borderId="184" xfId="22362" applyNumberFormat="1" applyFont="1" applyFill="1" applyBorder="1" applyAlignment="1">
      <alignment vertical="center"/>
    </xf>
    <xf numFmtId="208" fontId="49" fillId="115" borderId="184" xfId="32755" applyNumberFormat="1" applyFont="1" applyFill="1" applyBorder="1" applyAlignment="1">
      <alignment horizontal="right" vertical="center" wrapText="1"/>
    </xf>
    <xf numFmtId="208" fontId="57" fillId="115" borderId="184" xfId="32755" applyNumberFormat="1" applyFont="1" applyFill="1" applyBorder="1" applyAlignment="1">
      <alignment horizontal="right" vertical="center" wrapText="1"/>
    </xf>
    <xf numFmtId="208" fontId="74" fillId="115" borderId="184" xfId="32755" applyNumberFormat="1" applyFont="1" applyFill="1" applyBorder="1" applyAlignment="1">
      <alignment horizontal="right" vertical="center" wrapText="1"/>
    </xf>
    <xf numFmtId="0" fontId="49" fillId="115" borderId="92" xfId="22362" applyFont="1" applyFill="1" applyBorder="1" applyAlignment="1">
      <alignment horizontal="center" vertical="center"/>
    </xf>
    <xf numFmtId="3" fontId="49" fillId="115" borderId="92" xfId="22362" applyNumberFormat="1" applyFont="1" applyFill="1" applyBorder="1" applyAlignment="1">
      <alignment vertical="center"/>
    </xf>
    <xf numFmtId="208" fontId="49" fillId="115" borderId="92" xfId="32755" applyNumberFormat="1" applyFont="1" applyFill="1" applyBorder="1" applyAlignment="1">
      <alignment horizontal="right" vertical="center" wrapText="1"/>
    </xf>
    <xf numFmtId="208" fontId="57" fillId="115" borderId="92" xfId="32755" applyNumberFormat="1" applyFont="1" applyFill="1" applyBorder="1" applyAlignment="1">
      <alignment horizontal="right" vertical="center" wrapText="1"/>
    </xf>
    <xf numFmtId="208" fontId="74" fillId="115" borderId="92" xfId="32755" applyNumberFormat="1" applyFont="1" applyFill="1" applyBorder="1" applyAlignment="1">
      <alignment horizontal="right" vertical="center" wrapText="1"/>
    </xf>
    <xf numFmtId="0" fontId="52" fillId="0" borderId="184" xfId="32755" applyFont="1" applyBorder="1" applyAlignment="1">
      <alignment horizontal="center" vertical="center" wrapText="1"/>
    </xf>
    <xf numFmtId="208" fontId="70" fillId="0" borderId="184" xfId="32755" applyNumberFormat="1" applyFont="1" applyBorder="1" applyAlignment="1">
      <alignment horizontal="right" vertical="center" wrapText="1"/>
    </xf>
    <xf numFmtId="208" fontId="52" fillId="0" borderId="184" xfId="32755" applyNumberFormat="1" applyFont="1" applyBorder="1" applyAlignment="1">
      <alignment horizontal="right" vertical="center" wrapText="1"/>
    </xf>
    <xf numFmtId="0" fontId="37" fillId="0" borderId="185" xfId="22362" applyFont="1" applyBorder="1"/>
    <xf numFmtId="0" fontId="49" fillId="115" borderId="177" xfId="22362" applyFont="1" applyFill="1" applyBorder="1" applyAlignment="1">
      <alignment horizontal="center" vertical="center"/>
    </xf>
    <xf numFmtId="3" fontId="49" fillId="115" borderId="178" xfId="22362" applyNumberFormat="1" applyFont="1" applyFill="1" applyBorder="1" applyAlignment="1">
      <alignment vertical="center"/>
    </xf>
    <xf numFmtId="208" fontId="52" fillId="0" borderId="166" xfId="32755" applyNumberFormat="1" applyFont="1" applyBorder="1" applyAlignment="1">
      <alignment vertical="center" wrapText="1"/>
    </xf>
    <xf numFmtId="0" fontId="49" fillId="115" borderId="178" xfId="22362" applyFont="1" applyFill="1" applyBorder="1" applyAlignment="1">
      <alignment horizontal="center" vertical="center"/>
    </xf>
    <xf numFmtId="208" fontId="49" fillId="115" borderId="178" xfId="32755" applyNumberFormat="1" applyFont="1" applyFill="1" applyBorder="1" applyAlignment="1">
      <alignment vertical="center" wrapText="1"/>
    </xf>
    <xf numFmtId="208" fontId="74" fillId="115" borderId="178" xfId="32755" applyNumberFormat="1" applyFont="1" applyFill="1" applyBorder="1" applyAlignment="1">
      <alignment horizontal="right" vertical="center" wrapText="1"/>
    </xf>
    <xf numFmtId="0" fontId="49" fillId="115" borderId="186" xfId="22362" applyFont="1" applyFill="1" applyBorder="1" applyAlignment="1">
      <alignment horizontal="center" vertical="center"/>
    </xf>
    <xf numFmtId="3" fontId="49" fillId="115" borderId="186" xfId="22362" applyNumberFormat="1" applyFont="1" applyFill="1" applyBorder="1" applyAlignment="1">
      <alignment vertical="center"/>
    </xf>
    <xf numFmtId="208" fontId="49" fillId="115" borderId="186" xfId="32755" applyNumberFormat="1" applyFont="1" applyFill="1" applyBorder="1" applyAlignment="1">
      <alignment vertical="center" wrapText="1"/>
    </xf>
    <xf numFmtId="208" fontId="57" fillId="115" borderId="186" xfId="32755" applyNumberFormat="1" applyFont="1" applyFill="1" applyBorder="1" applyAlignment="1">
      <alignment horizontal="right" vertical="center" wrapText="1"/>
    </xf>
    <xf numFmtId="208" fontId="74" fillId="115" borderId="186" xfId="32755" applyNumberFormat="1" applyFont="1" applyFill="1" applyBorder="1" applyAlignment="1">
      <alignment horizontal="right" vertical="center" wrapText="1"/>
    </xf>
    <xf numFmtId="3" fontId="49" fillId="115" borderId="178" xfId="22362" applyNumberFormat="1" applyFont="1" applyFill="1" applyBorder="1" applyAlignment="1">
      <alignment vertical="center" wrapText="1"/>
    </xf>
    <xf numFmtId="208" fontId="57" fillId="115" borderId="179" xfId="32755" applyNumberFormat="1" applyFont="1" applyFill="1" applyBorder="1" applyAlignment="1">
      <alignment horizontal="right" vertical="center" wrapText="1"/>
    </xf>
    <xf numFmtId="208" fontId="74" fillId="115" borderId="187" xfId="32755" applyNumberFormat="1" applyFont="1" applyFill="1" applyBorder="1" applyAlignment="1">
      <alignment horizontal="right" vertical="center" wrapText="1"/>
    </xf>
    <xf numFmtId="0" fontId="73" fillId="0" borderId="188" xfId="18" applyFont="1" applyFill="1" applyBorder="1" applyAlignment="1">
      <alignment vertical="center"/>
    </xf>
    <xf numFmtId="0" fontId="52" fillId="0" borderId="8" xfId="32755" applyFont="1" applyBorder="1" applyAlignment="1">
      <alignment horizontal="center" vertical="center" wrapText="1"/>
    </xf>
    <xf numFmtId="208" fontId="52" fillId="0" borderId="8" xfId="32755" applyNumberFormat="1" applyFont="1" applyBorder="1" applyAlignment="1">
      <alignment horizontal="right" vertical="center" wrapText="1"/>
    </xf>
    <xf numFmtId="208" fontId="70" fillId="0" borderId="8" xfId="32755" applyNumberFormat="1" applyFont="1" applyBorder="1" applyAlignment="1">
      <alignment horizontal="right" vertical="center" wrapText="1"/>
    </xf>
    <xf numFmtId="0" fontId="49" fillId="115" borderId="0" xfId="22362" applyFont="1" applyFill="1" applyBorder="1" applyAlignment="1">
      <alignment horizontal="center" vertical="center"/>
    </xf>
    <xf numFmtId="3" fontId="49" fillId="115" borderId="189" xfId="22362" applyNumberFormat="1" applyFont="1" applyFill="1" applyBorder="1" applyAlignment="1">
      <alignment vertical="center"/>
    </xf>
    <xf numFmtId="208" fontId="49" fillId="115" borderId="189" xfId="32755" applyNumberFormat="1" applyFont="1" applyFill="1" applyBorder="1" applyAlignment="1">
      <alignment horizontal="right" vertical="center" wrapText="1"/>
    </xf>
    <xf numFmtId="208" fontId="57" fillId="115" borderId="189" xfId="32755" applyNumberFormat="1" applyFont="1" applyFill="1" applyBorder="1" applyAlignment="1">
      <alignment horizontal="right" vertical="center" wrapText="1"/>
    </xf>
    <xf numFmtId="208" fontId="74" fillId="115" borderId="189" xfId="32755" applyNumberFormat="1" applyFont="1" applyFill="1" applyBorder="1" applyAlignment="1">
      <alignment horizontal="right" vertical="center" wrapText="1"/>
    </xf>
    <xf numFmtId="0" fontId="49" fillId="115" borderId="185" xfId="22362" applyFont="1" applyFill="1" applyBorder="1" applyAlignment="1">
      <alignment horizontal="center" vertical="center"/>
    </xf>
    <xf numFmtId="3" fontId="49" fillId="115" borderId="190" xfId="22362" applyNumberFormat="1" applyFont="1" applyFill="1" applyBorder="1" applyAlignment="1">
      <alignment vertical="center"/>
    </xf>
    <xf numFmtId="208" fontId="49" fillId="115" borderId="191" xfId="32755" applyNumberFormat="1" applyFont="1" applyFill="1" applyBorder="1" applyAlignment="1">
      <alignment horizontal="right" vertical="center" wrapText="1"/>
    </xf>
    <xf numFmtId="208" fontId="57" fillId="115" borderId="190" xfId="32755" applyNumberFormat="1" applyFont="1" applyFill="1" applyBorder="1" applyAlignment="1">
      <alignment horizontal="right" vertical="center" wrapText="1"/>
    </xf>
    <xf numFmtId="208" fontId="74" fillId="115" borderId="190" xfId="32755" applyNumberFormat="1" applyFont="1" applyFill="1" applyBorder="1" applyAlignment="1">
      <alignment horizontal="right" vertical="center" wrapText="1"/>
    </xf>
    <xf numFmtId="0" fontId="52" fillId="0" borderId="183" xfId="32755" applyFont="1" applyBorder="1" applyAlignment="1">
      <alignment horizontal="center" vertical="center" wrapText="1"/>
    </xf>
    <xf numFmtId="208" fontId="70" fillId="0" borderId="183" xfId="32755" applyNumberFormat="1" applyFont="1" applyBorder="1" applyAlignment="1">
      <alignment horizontal="right" vertical="center" wrapText="1"/>
    </xf>
    <xf numFmtId="208" fontId="70" fillId="0" borderId="167" xfId="32755" applyNumberFormat="1" applyFont="1" applyBorder="1" applyAlignment="1">
      <alignment horizontal="left" vertical="center" wrapText="1"/>
    </xf>
    <xf numFmtId="0" fontId="70" fillId="0" borderId="0" xfId="32755" applyFont="1" applyBorder="1" applyAlignment="1">
      <alignment horizontal="center" vertical="center" wrapText="1"/>
    </xf>
    <xf numFmtId="208" fontId="70" fillId="0" borderId="168" xfId="32755" applyNumberFormat="1" applyFont="1" applyBorder="1" applyAlignment="1">
      <alignment horizontal="right" vertical="center" wrapText="1"/>
    </xf>
    <xf numFmtId="208" fontId="52" fillId="0" borderId="168" xfId="32755" applyNumberFormat="1" applyFont="1" applyBorder="1" applyAlignment="1">
      <alignment horizontal="right" vertical="center" wrapText="1"/>
    </xf>
    <xf numFmtId="0" fontId="49" fillId="115" borderId="1" xfId="22362" applyFont="1" applyFill="1" applyBorder="1" applyAlignment="1">
      <alignment horizontal="center" vertical="center"/>
    </xf>
    <xf numFmtId="3" fontId="49" fillId="115" borderId="1" xfId="22362" applyNumberFormat="1" applyFont="1" applyFill="1" applyBorder="1" applyAlignment="1">
      <alignment vertical="center"/>
    </xf>
    <xf numFmtId="208" fontId="49" fillId="115" borderId="1" xfId="32755" applyNumberFormat="1" applyFont="1" applyFill="1" applyBorder="1" applyAlignment="1">
      <alignment horizontal="right" vertical="center" wrapText="1"/>
    </xf>
    <xf numFmtId="208" fontId="57" fillId="115" borderId="1" xfId="32755" applyNumberFormat="1" applyFont="1" applyFill="1" applyBorder="1" applyAlignment="1">
      <alignment horizontal="right" vertical="center" wrapText="1"/>
    </xf>
    <xf numFmtId="208" fontId="74" fillId="115" borderId="1" xfId="32755" applyNumberFormat="1" applyFont="1" applyFill="1" applyBorder="1" applyAlignment="1">
      <alignment horizontal="right" vertical="center" wrapText="1"/>
    </xf>
    <xf numFmtId="208" fontId="57" fillId="115" borderId="0" xfId="32755" applyNumberFormat="1" applyFont="1" applyFill="1" applyBorder="1" applyAlignment="1">
      <alignment horizontal="right" vertical="center" wrapText="1"/>
    </xf>
    <xf numFmtId="208" fontId="74" fillId="115" borderId="0" xfId="32755" applyNumberFormat="1" applyFont="1" applyFill="1" applyBorder="1" applyAlignment="1">
      <alignment horizontal="right" vertical="center" wrapText="1"/>
    </xf>
    <xf numFmtId="0" fontId="54" fillId="115" borderId="0" xfId="32755" applyFont="1" applyFill="1" applyBorder="1" applyAlignment="1">
      <alignment horizontal="center" vertical="center" wrapText="1"/>
    </xf>
    <xf numFmtId="208" fontId="54" fillId="115" borderId="0" xfId="32755" applyNumberFormat="1" applyFont="1" applyFill="1" applyBorder="1" applyAlignment="1">
      <alignment horizontal="right" vertical="center" wrapText="1"/>
    </xf>
    <xf numFmtId="0" fontId="37" fillId="0" borderId="0" xfId="22362" applyFont="1" applyBorder="1"/>
    <xf numFmtId="0" fontId="32" fillId="2" borderId="0" xfId="22362" applyFont="1" applyFill="1" applyBorder="1" applyAlignment="1">
      <alignment horizontal="left" vertical="center"/>
    </xf>
    <xf numFmtId="10" fontId="32" fillId="2" borderId="0" xfId="22362" applyNumberFormat="1" applyFont="1" applyFill="1" applyBorder="1" applyAlignment="1">
      <alignment horizontal="left" vertical="center"/>
    </xf>
    <xf numFmtId="0" fontId="54" fillId="2" borderId="0" xfId="22362" applyFont="1" applyFill="1" applyBorder="1" applyAlignment="1">
      <alignment horizontal="left" vertical="center"/>
    </xf>
    <xf numFmtId="0" fontId="38" fillId="0" borderId="168" xfId="22362" quotePrefix="1" applyFont="1" applyBorder="1" applyAlignment="1">
      <alignment horizontal="right" vertical="center" wrapText="1"/>
    </xf>
    <xf numFmtId="0" fontId="38" fillId="0" borderId="168" xfId="22362" applyFont="1" applyBorder="1" applyAlignment="1">
      <alignment horizontal="right" wrapText="1" indent="1"/>
    </xf>
    <xf numFmtId="0" fontId="70" fillId="0" borderId="168" xfId="22362" applyFont="1" applyBorder="1" applyAlignment="1">
      <alignment horizontal="right" wrapText="1" indent="1"/>
    </xf>
    <xf numFmtId="0" fontId="38" fillId="0" borderId="0" xfId="22362" quotePrefix="1" applyFont="1" applyBorder="1" applyAlignment="1">
      <alignment horizontal="right" vertical="center" wrapText="1"/>
    </xf>
    <xf numFmtId="0" fontId="38" fillId="0" borderId="0" xfId="22362" applyFont="1" applyBorder="1" applyAlignment="1">
      <alignment horizontal="right" wrapText="1" indent="1"/>
    </xf>
    <xf numFmtId="0" fontId="70" fillId="0" borderId="0" xfId="22362" applyFont="1" applyBorder="1" applyAlignment="1">
      <alignment horizontal="right" wrapText="1" indent="1"/>
    </xf>
    <xf numFmtId="0" fontId="38" fillId="0" borderId="0" xfId="22362" quotePrefix="1" applyFont="1" applyFill="1" applyBorder="1" applyAlignment="1">
      <alignment horizontal="right" vertical="center" wrapText="1"/>
    </xf>
    <xf numFmtId="0" fontId="38" fillId="0" borderId="0" xfId="22362" applyFont="1" applyFill="1" applyBorder="1" applyAlignment="1">
      <alignment horizontal="left" vertical="center" wrapText="1"/>
    </xf>
    <xf numFmtId="0" fontId="38" fillId="0" borderId="0" xfId="22362" applyFont="1" applyFill="1" applyBorder="1" applyAlignment="1">
      <alignment horizontal="right" wrapText="1" indent="1"/>
    </xf>
    <xf numFmtId="0" fontId="70" fillId="0" borderId="0" xfId="22362" applyFont="1" applyFill="1" applyBorder="1" applyAlignment="1">
      <alignment horizontal="right" wrapText="1" indent="1"/>
    </xf>
    <xf numFmtId="0" fontId="39" fillId="0" borderId="0" xfId="22362" quotePrefix="1" applyFont="1" applyFill="1" applyBorder="1" applyAlignment="1">
      <alignment horizontal="right" vertical="center" wrapText="1"/>
    </xf>
    <xf numFmtId="0" fontId="70" fillId="0" borderId="0" xfId="22362" applyFont="1" applyFill="1" applyBorder="1" applyAlignment="1">
      <alignment horizontal="left" vertical="center" wrapText="1"/>
    </xf>
    <xf numFmtId="0" fontId="38" fillId="0" borderId="0" xfId="22362" applyFont="1" applyFill="1" applyBorder="1" applyAlignment="1">
      <alignment horizontal="right" vertical="center" wrapText="1"/>
    </xf>
    <xf numFmtId="0" fontId="20" fillId="0" borderId="0" xfId="0" applyFont="1" applyBorder="1" applyAlignment="1">
      <alignment horizontal="right" indent="1"/>
    </xf>
    <xf numFmtId="0" fontId="170" fillId="0" borderId="0" xfId="0" applyFont="1" applyBorder="1" applyAlignment="1">
      <alignment horizontal="left" vertical="center"/>
    </xf>
    <xf numFmtId="0" fontId="5" fillId="0" borderId="0" xfId="0" applyFont="1" applyBorder="1" applyAlignment="1">
      <alignment horizontal="left" vertical="center"/>
    </xf>
    <xf numFmtId="10" fontId="52" fillId="3" borderId="167" xfId="37343" applyNumberFormat="1" applyFont="1" applyFill="1" applyBorder="1" applyAlignment="1">
      <alignment horizontal="left" vertical="center" wrapText="1"/>
    </xf>
    <xf numFmtId="209" fontId="52" fillId="0" borderId="167" xfId="37343" applyNumberFormat="1" applyFont="1" applyBorder="1" applyAlignment="1">
      <alignment horizontal="left" vertical="center" wrapText="1"/>
    </xf>
    <xf numFmtId="0" fontId="70" fillId="0" borderId="0" xfId="33877" applyFont="1" applyAlignment="1">
      <alignment vertical="center"/>
    </xf>
    <xf numFmtId="0" fontId="181" fillId="0" borderId="0" xfId="33877" applyFont="1" applyAlignment="1">
      <alignment horizontal="right" vertical="center"/>
    </xf>
    <xf numFmtId="14" fontId="32" fillId="2" borderId="0" xfId="16" applyNumberFormat="1" applyFont="1" applyFill="1" applyBorder="1" applyAlignment="1">
      <alignment vertical="center"/>
    </xf>
    <xf numFmtId="14" fontId="32" fillId="2" borderId="0" xfId="0" applyNumberFormat="1" applyFont="1" applyFill="1" applyBorder="1" applyAlignment="1">
      <alignment horizontal="center" vertical="center"/>
    </xf>
    <xf numFmtId="168" fontId="52" fillId="0" borderId="0" xfId="0" applyNumberFormat="1" applyFont="1" applyBorder="1" applyAlignment="1">
      <alignment horizontal="right" vertical="center" wrapText="1"/>
    </xf>
    <xf numFmtId="168" fontId="54" fillId="20" borderId="0" xfId="0" applyNumberFormat="1" applyFont="1" applyFill="1" applyBorder="1" applyAlignment="1">
      <alignment horizontal="right" vertical="center" wrapText="1"/>
    </xf>
    <xf numFmtId="0" fontId="54" fillId="0" borderId="0" xfId="33877" applyFont="1" applyBorder="1" applyAlignment="1">
      <alignment horizontal="left" vertical="center"/>
    </xf>
    <xf numFmtId="0" fontId="54" fillId="0" borderId="0" xfId="0" applyFont="1" applyBorder="1" applyAlignment="1">
      <alignment vertical="center"/>
    </xf>
    <xf numFmtId="0" fontId="52" fillId="0" borderId="0" xfId="14" applyFont="1" applyBorder="1" applyAlignment="1">
      <alignment horizontal="center" vertical="center" wrapText="1"/>
    </xf>
    <xf numFmtId="0" fontId="70" fillId="0" borderId="0" xfId="14" applyFont="1" applyBorder="1" applyAlignment="1">
      <alignment horizontal="center" vertical="center" wrapText="1"/>
    </xf>
    <xf numFmtId="0" fontId="35" fillId="0" borderId="0" xfId="33877" applyFont="1" applyBorder="1" applyAlignment="1">
      <alignment horizontal="center" vertical="center"/>
    </xf>
    <xf numFmtId="208" fontId="74" fillId="0" borderId="0" xfId="14" applyNumberFormat="1" applyFont="1" applyBorder="1" applyAlignment="1">
      <alignment horizontal="right" vertical="center" wrapText="1"/>
    </xf>
    <xf numFmtId="0" fontId="5" fillId="0" borderId="8" xfId="33877" applyFont="1" applyBorder="1" applyAlignment="1">
      <alignment horizontal="center" vertical="center"/>
    </xf>
    <xf numFmtId="0" fontId="5" fillId="0" borderId="8" xfId="33877" applyFont="1" applyBorder="1" applyAlignment="1">
      <alignment vertical="center"/>
    </xf>
    <xf numFmtId="208" fontId="121" fillId="0" borderId="8" xfId="14" applyNumberFormat="1" applyFont="1" applyBorder="1" applyAlignment="1">
      <alignment horizontal="right" vertical="center" wrapText="1"/>
    </xf>
    <xf numFmtId="168" fontId="32" fillId="2" borderId="0" xfId="0" applyNumberFormat="1" applyFont="1" applyFill="1" applyBorder="1" applyAlignment="1">
      <alignment horizontal="center" vertical="center"/>
    </xf>
    <xf numFmtId="208" fontId="52" fillId="0" borderId="0" xfId="0" applyNumberFormat="1" applyFont="1" applyBorder="1" applyAlignment="1">
      <alignment horizontal="right" vertical="center" wrapText="1"/>
    </xf>
    <xf numFmtId="0" fontId="1" fillId="0" borderId="0" xfId="33875"/>
    <xf numFmtId="166" fontId="52" fillId="0" borderId="196" xfId="33875" applyNumberFormat="1" applyFont="1" applyFill="1" applyBorder="1" applyAlignment="1">
      <alignment horizontal="left" vertical="center" wrapText="1"/>
    </xf>
    <xf numFmtId="166" fontId="52" fillId="0" borderId="197" xfId="33875" applyNumberFormat="1" applyFont="1" applyFill="1" applyBorder="1" applyAlignment="1">
      <alignment horizontal="left" vertical="center" wrapText="1"/>
    </xf>
    <xf numFmtId="215" fontId="52" fillId="0" borderId="199" xfId="33875" applyNumberFormat="1" applyFont="1" applyFill="1" applyBorder="1" applyAlignment="1">
      <alignment horizontal="right" vertical="center" wrapText="1" indent="1"/>
    </xf>
    <xf numFmtId="215" fontId="52" fillId="0" borderId="201" xfId="33875" applyNumberFormat="1" applyFont="1" applyFill="1" applyBorder="1" applyAlignment="1">
      <alignment horizontal="right" vertical="center" wrapText="1" indent="1"/>
    </xf>
    <xf numFmtId="215" fontId="52" fillId="0" borderId="198" xfId="33875" applyNumberFormat="1" applyFont="1" applyFill="1" applyBorder="1" applyAlignment="1">
      <alignment horizontal="right" vertical="center" wrapText="1" indent="1"/>
    </xf>
    <xf numFmtId="166" fontId="52" fillId="0" borderId="198" xfId="33875" applyNumberFormat="1" applyFont="1" applyFill="1" applyBorder="1" applyAlignment="1">
      <alignment horizontal="left" vertical="center" wrapText="1"/>
    </xf>
    <xf numFmtId="166" fontId="52" fillId="0" borderId="202" xfId="33875" applyNumberFormat="1" applyFont="1" applyFill="1" applyBorder="1" applyAlignment="1">
      <alignment horizontal="left" vertical="center" wrapText="1"/>
    </xf>
    <xf numFmtId="215" fontId="52" fillId="0" borderId="203" xfId="33875" applyNumberFormat="1" applyFont="1" applyFill="1" applyBorder="1" applyAlignment="1">
      <alignment horizontal="right" vertical="center" wrapText="1" indent="1"/>
    </xf>
    <xf numFmtId="166" fontId="52" fillId="0" borderId="131" xfId="33875" applyNumberFormat="1" applyFont="1" applyFill="1" applyBorder="1" applyAlignment="1">
      <alignment horizontal="left" vertical="center" wrapText="1"/>
    </xf>
    <xf numFmtId="215" fontId="52" fillId="0" borderId="131" xfId="33875" applyNumberFormat="1" applyFont="1" applyFill="1" applyBorder="1" applyAlignment="1">
      <alignment horizontal="right" vertical="center" wrapText="1" indent="1"/>
    </xf>
    <xf numFmtId="166" fontId="52" fillId="0" borderId="200" xfId="33875" applyNumberFormat="1" applyFont="1" applyFill="1" applyBorder="1" applyAlignment="1">
      <alignment horizontal="left" vertical="center" wrapText="1"/>
    </xf>
    <xf numFmtId="166" fontId="52" fillId="0" borderId="201" xfId="33875" applyNumberFormat="1" applyFont="1" applyFill="1" applyBorder="1" applyAlignment="1">
      <alignment horizontal="left" vertical="center" wrapText="1"/>
    </xf>
    <xf numFmtId="166" fontId="52" fillId="0" borderId="203" xfId="33875" applyNumberFormat="1" applyFont="1" applyFill="1" applyBorder="1" applyAlignment="1">
      <alignment horizontal="left" vertical="center" wrapText="1"/>
    </xf>
    <xf numFmtId="0" fontId="182" fillId="0" borderId="0" xfId="33875" applyFont="1"/>
    <xf numFmtId="0" fontId="183" fillId="0" borderId="0" xfId="33875" applyFont="1"/>
    <xf numFmtId="0" fontId="174" fillId="0" borderId="0" xfId="33875" applyFont="1"/>
    <xf numFmtId="166" fontId="52" fillId="0" borderId="204" xfId="33875" applyNumberFormat="1" applyFont="1" applyFill="1" applyBorder="1" applyAlignment="1">
      <alignment horizontal="left" vertical="center" wrapText="1"/>
    </xf>
    <xf numFmtId="166" fontId="52" fillId="0" borderId="198" xfId="33875" applyNumberFormat="1" applyFont="1" applyFill="1" applyBorder="1" applyAlignment="1">
      <alignment horizontal="center" vertical="center" wrapText="1"/>
    </xf>
    <xf numFmtId="166" fontId="52" fillId="0" borderId="205" xfId="33875" applyNumberFormat="1" applyFont="1" applyFill="1" applyBorder="1" applyAlignment="1">
      <alignment horizontal="left" vertical="center" wrapText="1"/>
    </xf>
    <xf numFmtId="166" fontId="52" fillId="0" borderId="206" xfId="33875" applyNumberFormat="1" applyFont="1" applyFill="1" applyBorder="1" applyAlignment="1">
      <alignment horizontal="left" vertical="center" wrapText="1"/>
    </xf>
    <xf numFmtId="166" fontId="52" fillId="0" borderId="206" xfId="33875" applyNumberFormat="1" applyFont="1" applyFill="1" applyBorder="1" applyAlignment="1">
      <alignment horizontal="center" vertical="center" wrapText="1"/>
    </xf>
    <xf numFmtId="166" fontId="52" fillId="0" borderId="207" xfId="33875" applyNumberFormat="1" applyFont="1" applyFill="1" applyBorder="1" applyAlignment="1">
      <alignment horizontal="left" vertical="center" wrapText="1"/>
    </xf>
    <xf numFmtId="0" fontId="35" fillId="0" borderId="2" xfId="0" applyFont="1" applyFill="1" applyBorder="1" applyAlignment="1">
      <alignment horizontal="justify"/>
    </xf>
    <xf numFmtId="0" fontId="48" fillId="2" borderId="0" xfId="6" applyFont="1" applyFill="1" applyAlignment="1">
      <alignment vertical="center"/>
    </xf>
    <xf numFmtId="0" fontId="37" fillId="0" borderId="0" xfId="0" applyFont="1"/>
    <xf numFmtId="0" fontId="35" fillId="0" borderId="2" xfId="0" applyFont="1" applyBorder="1" applyAlignment="1">
      <alignment horizontal="justify"/>
    </xf>
    <xf numFmtId="0" fontId="48" fillId="2" borderId="0" xfId="6" applyFont="1" applyFill="1" applyAlignment="1"/>
    <xf numFmtId="164" fontId="32" fillId="2" borderId="103" xfId="15" applyNumberFormat="1" applyFont="1" applyFill="1" applyBorder="1" applyAlignment="1">
      <alignment horizontal="center" vertical="center" wrapText="1"/>
    </xf>
    <xf numFmtId="0" fontId="32" fillId="2" borderId="103" xfId="7" applyFont="1" applyFill="1" applyBorder="1" applyAlignment="1">
      <alignment horizontal="center" vertical="center" wrapText="1"/>
    </xf>
    <xf numFmtId="189" fontId="52" fillId="0" borderId="0" xfId="0" applyNumberFormat="1" applyFont="1" applyFill="1" applyBorder="1" applyAlignment="1">
      <alignment vertical="center"/>
    </xf>
    <xf numFmtId="166" fontId="38" fillId="3" borderId="0" xfId="10" applyNumberFormat="1" applyFont="1" applyFill="1" applyBorder="1" applyAlignment="1">
      <alignment horizontal="justify"/>
    </xf>
    <xf numFmtId="168" fontId="52" fillId="0" borderId="0" xfId="0" applyNumberFormat="1" applyFont="1" applyAlignment="1">
      <alignment vertical="center"/>
    </xf>
    <xf numFmtId="168" fontId="54" fillId="0" borderId="0" xfId="0" applyNumberFormat="1" applyFont="1" applyAlignment="1">
      <alignment vertical="center"/>
    </xf>
    <xf numFmtId="168" fontId="52" fillId="0" borderId="0" xfId="0" applyNumberFormat="1" applyFont="1" applyFill="1" applyAlignment="1">
      <alignment vertical="center"/>
    </xf>
    <xf numFmtId="168" fontId="72" fillId="112" borderId="12" xfId="66" applyNumberFormat="1" applyFont="1" applyFill="1" applyBorder="1" applyAlignment="1">
      <alignment horizontal="right" vertical="center"/>
    </xf>
    <xf numFmtId="168" fontId="0" fillId="0" borderId="0" xfId="0" applyNumberFormat="1"/>
    <xf numFmtId="0" fontId="32" fillId="2" borderId="0" xfId="10" applyFont="1" applyFill="1" applyBorder="1" applyAlignment="1">
      <alignment horizontal="center" vertical="center" wrapText="1"/>
    </xf>
    <xf numFmtId="0" fontId="5" fillId="0" borderId="0" xfId="0" applyFont="1" applyBorder="1" applyAlignment="1">
      <alignment horizontal="justify"/>
    </xf>
    <xf numFmtId="0" fontId="8" fillId="3" borderId="0" xfId="10" applyFont="1" applyFill="1" applyBorder="1" applyAlignment="1">
      <alignment horizontal="justify" vertical="center"/>
    </xf>
    <xf numFmtId="0" fontId="8" fillId="3" borderId="0" xfId="0" applyFont="1" applyFill="1" applyBorder="1" applyAlignment="1">
      <alignment horizontal="justify" vertical="center" wrapText="1"/>
    </xf>
    <xf numFmtId="0" fontId="32" fillId="2" borderId="77" xfId="10" applyFont="1" applyFill="1" applyBorder="1" applyAlignment="1">
      <alignment horizontal="center" vertical="center" textRotation="90" wrapText="1"/>
    </xf>
    <xf numFmtId="0" fontId="33" fillId="2" borderId="77" xfId="10" applyFont="1" applyFill="1" applyBorder="1" applyAlignment="1">
      <alignment horizontal="center" vertical="center" textRotation="90" wrapText="1"/>
    </xf>
    <xf numFmtId="0" fontId="32" fillId="2" borderId="0" xfId="10" applyFont="1" applyFill="1" applyBorder="1" applyAlignment="1">
      <alignment horizontal="justify" vertical="center" wrapText="1"/>
    </xf>
    <xf numFmtId="0" fontId="32" fillId="32" borderId="0" xfId="19" applyFont="1" applyFill="1" applyBorder="1" applyAlignment="1">
      <alignment horizontal="justify" vertical="center" wrapText="1"/>
    </xf>
    <xf numFmtId="0" fontId="32" fillId="2" borderId="0" xfId="19" applyFont="1" applyFill="1" applyBorder="1" applyAlignment="1">
      <alignment horizontal="justify" vertical="center" wrapText="1"/>
    </xf>
    <xf numFmtId="9" fontId="52" fillId="3" borderId="0" xfId="13" applyFont="1" applyFill="1" applyBorder="1" applyAlignment="1" applyProtection="1">
      <alignment horizontal="right" vertical="center" readingOrder="1"/>
      <protection locked="0"/>
    </xf>
    <xf numFmtId="9" fontId="52" fillId="3" borderId="0" xfId="13" quotePrefix="1" applyFont="1" applyFill="1" applyBorder="1" applyAlignment="1" applyProtection="1">
      <alignment horizontal="right" vertical="center" readingOrder="1"/>
      <protection locked="0"/>
    </xf>
    <xf numFmtId="9" fontId="49" fillId="33" borderId="1" xfId="24" applyNumberFormat="1" applyFont="1" applyFill="1" applyBorder="1" applyAlignment="1" applyProtection="1">
      <alignment horizontal="right" vertical="center" readingOrder="1"/>
      <protection locked="0"/>
    </xf>
    <xf numFmtId="168" fontId="52" fillId="3" borderId="0" xfId="0" applyNumberFormat="1" applyFont="1" applyFill="1" applyBorder="1" applyAlignment="1" applyProtection="1">
      <alignment horizontal="right" vertical="center" readingOrder="1"/>
      <protection locked="0"/>
    </xf>
    <xf numFmtId="168" fontId="49" fillId="33" borderId="1" xfId="19" applyNumberFormat="1" applyFont="1" applyFill="1" applyBorder="1" applyAlignment="1" applyProtection="1">
      <alignment horizontal="right" vertical="center" readingOrder="1"/>
      <protection locked="0"/>
    </xf>
    <xf numFmtId="9" fontId="52" fillId="3" borderId="0" xfId="17" applyNumberFormat="1" applyFont="1" applyFill="1" applyBorder="1" applyAlignment="1">
      <alignment horizontal="right" vertical="center"/>
    </xf>
    <xf numFmtId="0" fontId="52" fillId="3" borderId="0" xfId="0" applyNumberFormat="1" applyFont="1" applyFill="1" applyBorder="1" applyAlignment="1">
      <alignment horizontal="justify"/>
    </xf>
    <xf numFmtId="9" fontId="52" fillId="3" borderId="1" xfId="17" applyNumberFormat="1" applyFont="1" applyFill="1" applyBorder="1" applyAlignment="1">
      <alignment horizontal="right" vertical="center"/>
    </xf>
    <xf numFmtId="0" fontId="32" fillId="2" borderId="0" xfId="19" applyFont="1" applyFill="1" applyBorder="1" applyAlignment="1">
      <alignment horizontal="justify" wrapText="1"/>
    </xf>
    <xf numFmtId="168" fontId="52" fillId="0" borderId="0" xfId="19" applyNumberFormat="1" applyFont="1" applyBorder="1" applyAlignment="1">
      <alignment horizontal="right"/>
    </xf>
    <xf numFmtId="168" fontId="49" fillId="4" borderId="1" xfId="19" applyNumberFormat="1" applyFont="1" applyFill="1" applyBorder="1" applyAlignment="1">
      <alignment horizontal="right" vertical="center"/>
    </xf>
    <xf numFmtId="167" fontId="52" fillId="0" borderId="0" xfId="19" applyNumberFormat="1" applyFont="1" applyBorder="1" applyAlignment="1">
      <alignment horizontal="right" vertical="center"/>
    </xf>
    <xf numFmtId="0" fontId="67" fillId="0" borderId="0" xfId="0" applyFont="1" applyBorder="1" applyAlignment="1">
      <alignment horizontal="justify" vertical="center" wrapText="1"/>
    </xf>
    <xf numFmtId="166" fontId="52" fillId="0" borderId="0" xfId="19" applyNumberFormat="1" applyFont="1" applyBorder="1" applyAlignment="1">
      <alignment horizontal="right" vertical="center"/>
    </xf>
    <xf numFmtId="166" fontId="52" fillId="3" borderId="0" xfId="19" applyNumberFormat="1" applyFont="1" applyFill="1" applyBorder="1" applyAlignment="1">
      <alignment horizontal="right" vertical="center"/>
    </xf>
    <xf numFmtId="167" fontId="52" fillId="3" borderId="0" xfId="19" applyNumberFormat="1" applyFont="1" applyFill="1" applyBorder="1" applyAlignment="1">
      <alignment horizontal="right" vertical="center"/>
    </xf>
    <xf numFmtId="0" fontId="32" fillId="2" borderId="0" xfId="51" applyFont="1" applyFill="1" applyBorder="1" applyAlignment="1">
      <alignment horizontal="justify" vertical="center" wrapText="1"/>
    </xf>
    <xf numFmtId="0" fontId="32" fillId="2" borderId="0" xfId="51" applyFont="1" applyFill="1" applyBorder="1" applyAlignment="1">
      <alignment vertical="center"/>
    </xf>
    <xf numFmtId="168" fontId="52" fillId="3" borderId="0" xfId="19" applyNumberFormat="1" applyFont="1" applyFill="1" applyBorder="1" applyAlignment="1">
      <alignment horizontal="right"/>
    </xf>
    <xf numFmtId="168" fontId="72" fillId="40" borderId="1" xfId="19" applyNumberFormat="1" applyFont="1" applyFill="1" applyBorder="1" applyAlignment="1">
      <alignment horizontal="right" vertical="center"/>
    </xf>
    <xf numFmtId="168" fontId="64" fillId="3" borderId="0" xfId="19" applyNumberFormat="1" applyFont="1" applyFill="1" applyBorder="1" applyAlignment="1">
      <alignment horizontal="right"/>
    </xf>
    <xf numFmtId="208" fontId="52" fillId="3" borderId="210" xfId="0" applyNumberFormat="1" applyFont="1" applyFill="1" applyBorder="1" applyAlignment="1">
      <alignment horizontal="left" vertical="center" wrapText="1"/>
    </xf>
    <xf numFmtId="208" fontId="52" fillId="3" borderId="211" xfId="0" applyNumberFormat="1" applyFont="1" applyFill="1" applyBorder="1" applyAlignment="1">
      <alignment horizontal="left" vertical="center" wrapText="1"/>
    </xf>
    <xf numFmtId="208" fontId="52" fillId="0" borderId="212" xfId="0" applyNumberFormat="1" applyFont="1" applyBorder="1" applyAlignment="1">
      <alignment horizontal="left" vertical="center" wrapText="1"/>
    </xf>
    <xf numFmtId="208" fontId="52" fillId="0" borderId="213" xfId="0" applyNumberFormat="1" applyFont="1" applyBorder="1" applyAlignment="1">
      <alignment horizontal="left" vertical="center" wrapText="1"/>
    </xf>
    <xf numFmtId="10" fontId="52" fillId="3" borderId="212" xfId="0" applyNumberFormat="1" applyFont="1" applyFill="1" applyBorder="1" applyAlignment="1">
      <alignment horizontal="left" vertical="center" wrapText="1"/>
    </xf>
    <xf numFmtId="10" fontId="52" fillId="3" borderId="213" xfId="0" applyNumberFormat="1" applyFont="1" applyFill="1" applyBorder="1" applyAlignment="1">
      <alignment horizontal="left" vertical="center" wrapText="1"/>
    </xf>
    <xf numFmtId="10" fontId="52" fillId="3" borderId="212" xfId="37343" applyNumberFormat="1" applyFont="1" applyFill="1" applyBorder="1" applyAlignment="1">
      <alignment horizontal="left" vertical="center" wrapText="1"/>
    </xf>
    <xf numFmtId="10" fontId="52" fillId="3" borderId="213" xfId="37343" applyNumberFormat="1" applyFont="1" applyFill="1" applyBorder="1" applyAlignment="1">
      <alignment horizontal="left" vertical="center" wrapText="1"/>
    </xf>
    <xf numFmtId="208" fontId="52" fillId="3" borderId="212" xfId="0" applyNumberFormat="1" applyFont="1" applyFill="1" applyBorder="1" applyAlignment="1">
      <alignment horizontal="left" vertical="center" wrapText="1"/>
    </xf>
    <xf numFmtId="208" fontId="52" fillId="3" borderId="213" xfId="0" applyNumberFormat="1" applyFont="1" applyFill="1" applyBorder="1" applyAlignment="1">
      <alignment horizontal="left" vertical="center" wrapText="1"/>
    </xf>
    <xf numFmtId="211" fontId="52" fillId="3" borderId="212" xfId="0" applyNumberFormat="1" applyFont="1" applyFill="1" applyBorder="1" applyAlignment="1">
      <alignment horizontal="left" vertical="center" wrapText="1"/>
    </xf>
    <xf numFmtId="211" fontId="52" fillId="3" borderId="213" xfId="0" applyNumberFormat="1" applyFont="1" applyFill="1" applyBorder="1" applyAlignment="1">
      <alignment horizontal="left" vertical="center" wrapText="1"/>
    </xf>
    <xf numFmtId="210" fontId="52" fillId="3" borderId="212" xfId="0" applyNumberFormat="1" applyFont="1" applyFill="1" applyBorder="1" applyAlignment="1">
      <alignment horizontal="left" vertical="center" wrapText="1"/>
    </xf>
    <xf numFmtId="210" fontId="52" fillId="3" borderId="213" xfId="0" applyNumberFormat="1" applyFont="1" applyFill="1" applyBorder="1" applyAlignment="1">
      <alignment horizontal="left" vertical="center" wrapText="1"/>
    </xf>
    <xf numFmtId="208" fontId="52" fillId="0" borderId="214" xfId="0" applyNumberFormat="1" applyFont="1" applyBorder="1" applyAlignment="1">
      <alignment horizontal="left" vertical="center" wrapText="1"/>
    </xf>
    <xf numFmtId="208" fontId="52" fillId="0" borderId="215" xfId="0" applyNumberFormat="1" applyFont="1" applyBorder="1" applyAlignment="1">
      <alignment horizontal="left" vertical="center" wrapText="1"/>
    </xf>
    <xf numFmtId="166" fontId="55" fillId="39" borderId="12" xfId="0" applyNumberFormat="1" applyFont="1" applyFill="1" applyBorder="1" applyAlignment="1">
      <alignment vertical="center"/>
    </xf>
    <xf numFmtId="168" fontId="64" fillId="113" borderId="0" xfId="23" applyNumberFormat="1" applyFont="1" applyFill="1" applyBorder="1" applyAlignment="1">
      <alignment horizontal="right" vertical="top"/>
    </xf>
    <xf numFmtId="168" fontId="64" fillId="113" borderId="0" xfId="19" applyNumberFormat="1" applyFont="1" applyFill="1" applyBorder="1" applyAlignment="1">
      <alignment horizontal="right"/>
    </xf>
    <xf numFmtId="168" fontId="54" fillId="3" borderId="0" xfId="19" applyNumberFormat="1" applyFont="1" applyFill="1" applyBorder="1" applyAlignment="1">
      <alignment horizontal="right" vertical="center"/>
    </xf>
    <xf numFmtId="168" fontId="52" fillId="3" borderId="0" xfId="19" applyNumberFormat="1" applyFont="1" applyFill="1" applyBorder="1" applyAlignment="1">
      <alignment horizontal="right" vertical="center"/>
    </xf>
    <xf numFmtId="168" fontId="54" fillId="3" borderId="1" xfId="19" applyNumberFormat="1" applyFont="1" applyFill="1" applyBorder="1" applyAlignment="1">
      <alignment horizontal="right" vertical="center"/>
    </xf>
    <xf numFmtId="0" fontId="39" fillId="3" borderId="0" xfId="0" applyFont="1" applyFill="1" applyAlignment="1">
      <alignment horizontal="justify"/>
    </xf>
    <xf numFmtId="0" fontId="0" fillId="0" borderId="0" xfId="0" applyAlignment="1">
      <alignment vertical="center"/>
    </xf>
    <xf numFmtId="0" fontId="19" fillId="0" borderId="0" xfId="59" applyFont="1" applyAlignment="1">
      <alignment horizontal="left" vertical="center"/>
    </xf>
    <xf numFmtId="0" fontId="104" fillId="0" borderId="0" xfId="61" applyFont="1" applyFill="1" applyBorder="1" applyAlignment="1" applyProtection="1">
      <alignment horizontal="left" vertical="center"/>
    </xf>
    <xf numFmtId="0" fontId="30" fillId="0" borderId="0" xfId="14" applyFont="1" applyBorder="1" applyAlignment="1">
      <alignment horizontal="justify" vertical="center"/>
    </xf>
    <xf numFmtId="14" fontId="33" fillId="2" borderId="0" xfId="16" applyNumberFormat="1" applyFont="1" applyFill="1" applyBorder="1" applyAlignment="1">
      <alignment horizontal="center" vertical="center" wrapText="1"/>
    </xf>
    <xf numFmtId="1" fontId="32" fillId="2" borderId="10" xfId="19" applyNumberFormat="1" applyFont="1" applyFill="1" applyBorder="1" applyAlignment="1">
      <alignment horizontal="center" vertical="center" wrapText="1"/>
    </xf>
    <xf numFmtId="168" fontId="52" fillId="0" borderId="110" xfId="0" applyNumberFormat="1" applyFont="1" applyFill="1" applyBorder="1" applyAlignment="1">
      <alignment horizontal="justify" vertical="center" wrapText="1" readingOrder="1"/>
    </xf>
    <xf numFmtId="168" fontId="54" fillId="3" borderId="0" xfId="10" applyNumberFormat="1" applyFont="1" applyFill="1" applyBorder="1" applyAlignment="1">
      <alignment horizontal="justify" vertical="center"/>
    </xf>
    <xf numFmtId="168" fontId="49" fillId="3" borderId="0" xfId="10" applyNumberFormat="1" applyFont="1" applyFill="1" applyBorder="1" applyAlignment="1">
      <alignment horizontal="justify" vertical="center"/>
    </xf>
    <xf numFmtId="0" fontId="5" fillId="3" borderId="0" xfId="0" applyFont="1" applyFill="1" applyBorder="1" applyAlignment="1">
      <alignment horizontal="justify" vertical="center"/>
    </xf>
    <xf numFmtId="168" fontId="49" fillId="12" borderId="216" xfId="10" applyNumberFormat="1" applyFont="1" applyFill="1" applyBorder="1" applyAlignment="1">
      <alignment horizontal="justify" vertical="center" wrapText="1" readingOrder="1"/>
    </xf>
    <xf numFmtId="166" fontId="75" fillId="14" borderId="217" xfId="10" applyNumberFormat="1" applyFont="1" applyFill="1" applyBorder="1" applyAlignment="1">
      <alignment horizontal="justify" vertical="center"/>
    </xf>
    <xf numFmtId="170" fontId="53" fillId="3" borderId="13" xfId="0" applyNumberFormat="1" applyFont="1" applyFill="1" applyBorder="1" applyAlignment="1">
      <alignment horizontal="center" vertical="center"/>
    </xf>
    <xf numFmtId="0" fontId="70" fillId="0" borderId="0" xfId="0" applyFont="1" applyBorder="1" applyAlignment="1">
      <alignment horizontal="justify" vertical="center"/>
    </xf>
    <xf numFmtId="0" fontId="15" fillId="0" borderId="0" xfId="10" quotePrefix="1" applyFont="1" applyFill="1" applyBorder="1" applyAlignment="1">
      <alignment horizontal="justify" vertical="center" wrapText="1"/>
    </xf>
    <xf numFmtId="0" fontId="15" fillId="0" borderId="0" xfId="10" applyFont="1" applyFill="1" applyBorder="1" applyAlignment="1">
      <alignment horizontal="justify" vertical="center" wrapText="1"/>
    </xf>
    <xf numFmtId="168" fontId="52" fillId="3" borderId="59" xfId="0" applyNumberFormat="1" applyFont="1" applyFill="1" applyBorder="1" applyAlignment="1">
      <alignment horizontal="justify" vertical="center"/>
    </xf>
    <xf numFmtId="167" fontId="49" fillId="112" borderId="17" xfId="10" applyNumberFormat="1" applyFont="1" applyFill="1" applyBorder="1" applyAlignment="1">
      <alignment horizontal="justify" vertical="center"/>
    </xf>
    <xf numFmtId="168" fontId="49" fillId="112" borderId="17" xfId="10" applyNumberFormat="1" applyFont="1" applyFill="1" applyBorder="1" applyAlignment="1">
      <alignment horizontal="right" vertical="center"/>
    </xf>
    <xf numFmtId="10" fontId="49" fillId="112" borderId="17" xfId="24" applyNumberFormat="1" applyFont="1" applyFill="1" applyBorder="1" applyAlignment="1">
      <alignment horizontal="right" vertical="center"/>
    </xf>
    <xf numFmtId="0" fontId="72" fillId="112" borderId="17" xfId="11" applyFont="1" applyFill="1" applyBorder="1" applyAlignment="1">
      <alignment horizontal="justify" vertical="center"/>
    </xf>
    <xf numFmtId="168" fontId="72" fillId="112" borderId="17" xfId="11" applyNumberFormat="1" applyFont="1" applyFill="1" applyBorder="1" applyAlignment="1">
      <alignment horizontal="justify" vertical="center"/>
    </xf>
    <xf numFmtId="168" fontId="52" fillId="3" borderId="8" xfId="26" applyNumberFormat="1" applyFont="1" applyFill="1" applyBorder="1" applyAlignment="1">
      <alignment horizontal="justify" vertical="center"/>
    </xf>
    <xf numFmtId="168" fontId="52" fillId="3" borderId="0" xfId="26" applyNumberFormat="1" applyFont="1" applyFill="1" applyBorder="1" applyAlignment="1">
      <alignment horizontal="justify" vertical="center"/>
    </xf>
    <xf numFmtId="168" fontId="52" fillId="3" borderId="59" xfId="10" applyNumberFormat="1" applyFont="1" applyFill="1" applyBorder="1" applyAlignment="1">
      <alignment horizontal="justify" vertical="center" wrapText="1"/>
    </xf>
    <xf numFmtId="168" fontId="52" fillId="3" borderId="0" xfId="10" applyNumberFormat="1" applyFont="1" applyFill="1" applyBorder="1" applyAlignment="1">
      <alignment horizontal="justify" vertical="center" wrapText="1"/>
    </xf>
    <xf numFmtId="0" fontId="49" fillId="29" borderId="1" xfId="63" applyFont="1" applyFill="1" applyBorder="1" applyAlignment="1">
      <alignment vertical="center"/>
    </xf>
    <xf numFmtId="167" fontId="49" fillId="18" borderId="97" xfId="10" applyNumberFormat="1" applyFont="1" applyFill="1" applyBorder="1" applyAlignment="1">
      <alignment horizontal="justify" vertical="center"/>
    </xf>
    <xf numFmtId="168" fontId="49" fillId="20" borderId="98" xfId="31" applyNumberFormat="1" applyFont="1" applyFill="1" applyBorder="1" applyAlignment="1">
      <alignment horizontal="justify" vertical="center" wrapText="1"/>
    </xf>
    <xf numFmtId="168" fontId="49" fillId="20" borderId="92" xfId="31" applyNumberFormat="1" applyFont="1" applyFill="1" applyBorder="1" applyAlignment="1">
      <alignment horizontal="justify" vertical="center" wrapText="1"/>
    </xf>
    <xf numFmtId="0" fontId="49" fillId="19" borderId="99" xfId="30" applyFont="1" applyFill="1" applyBorder="1" applyAlignment="1">
      <alignment horizontal="justify" vertical="center" wrapText="1"/>
    </xf>
    <xf numFmtId="0" fontId="52" fillId="0" borderId="0" xfId="0" applyFont="1" applyAlignment="1">
      <alignment vertical="center"/>
    </xf>
    <xf numFmtId="216" fontId="52" fillId="0" borderId="0" xfId="15" applyNumberFormat="1" applyFont="1" applyAlignment="1">
      <alignment vertical="center"/>
    </xf>
    <xf numFmtId="216" fontId="52" fillId="0" borderId="0" xfId="15" applyNumberFormat="1" applyFont="1" applyFill="1" applyAlignment="1">
      <alignment vertical="center"/>
    </xf>
    <xf numFmtId="0" fontId="52" fillId="0" borderId="0" xfId="0" applyFont="1" applyAlignment="1">
      <alignment horizontal="left" vertical="center"/>
    </xf>
    <xf numFmtId="216" fontId="52" fillId="0" borderId="0" xfId="15" applyNumberFormat="1" applyFont="1" applyAlignment="1">
      <alignment horizontal="left" vertical="center"/>
    </xf>
    <xf numFmtId="0" fontId="52" fillId="0" borderId="0" xfId="0" applyFont="1" applyFill="1" applyAlignment="1">
      <alignment vertical="center"/>
    </xf>
    <xf numFmtId="189" fontId="52" fillId="0" borderId="0" xfId="15" applyNumberFormat="1" applyFont="1" applyFill="1" applyAlignment="1">
      <alignment vertical="center"/>
    </xf>
    <xf numFmtId="216" fontId="52" fillId="0" borderId="0" xfId="0" applyNumberFormat="1" applyFont="1" applyFill="1" applyAlignment="1">
      <alignment vertical="center"/>
    </xf>
    <xf numFmtId="171" fontId="54" fillId="123" borderId="17" xfId="13" applyNumberFormat="1" applyFont="1" applyFill="1" applyBorder="1" applyAlignment="1" applyProtection="1">
      <alignment horizontal="right" vertical="center" wrapText="1"/>
      <protection locked="0"/>
    </xf>
    <xf numFmtId="177" fontId="49" fillId="112" borderId="43" xfId="0" applyNumberFormat="1" applyFont="1" applyFill="1" applyBorder="1" applyAlignment="1">
      <alignment horizontal="justify" vertical="center"/>
    </xf>
    <xf numFmtId="172" fontId="49" fillId="112" borderId="44" xfId="0" applyNumberFormat="1" applyFont="1" applyFill="1" applyBorder="1" applyAlignment="1" applyProtection="1">
      <alignment horizontal="justify" vertical="center"/>
      <protection locked="0"/>
    </xf>
    <xf numFmtId="9" fontId="49" fillId="112" borderId="45" xfId="13" applyFont="1" applyFill="1" applyBorder="1" applyAlignment="1" applyProtection="1">
      <alignment horizontal="right" vertical="center"/>
      <protection locked="0"/>
    </xf>
    <xf numFmtId="0" fontId="54" fillId="112" borderId="47" xfId="19" applyFont="1" applyFill="1" applyBorder="1" applyAlignment="1">
      <alignment horizontal="justify" vertical="center"/>
    </xf>
    <xf numFmtId="0" fontId="49" fillId="112" borderId="47" xfId="19" applyFont="1" applyFill="1" applyBorder="1" applyAlignment="1">
      <alignment horizontal="justify" vertical="center"/>
    </xf>
    <xf numFmtId="168" fontId="49" fillId="112" borderId="49" xfId="19" applyNumberFormat="1" applyFont="1" applyFill="1" applyBorder="1" applyAlignment="1" applyProtection="1">
      <alignment horizontal="justify" vertical="center"/>
      <protection locked="0"/>
    </xf>
    <xf numFmtId="0" fontId="49" fillId="112" borderId="1" xfId="19" applyFont="1" applyFill="1" applyBorder="1" applyAlignment="1">
      <alignment horizontal="justify" vertical="center"/>
    </xf>
    <xf numFmtId="171" fontId="49" fillId="112" borderId="1" xfId="24" applyNumberFormat="1" applyFont="1" applyFill="1" applyBorder="1" applyAlignment="1">
      <alignment horizontal="right" vertical="center"/>
    </xf>
    <xf numFmtId="10" fontId="72" fillId="123" borderId="12" xfId="13" applyNumberFormat="1" applyFont="1" applyFill="1" applyBorder="1" applyAlignment="1">
      <alignment horizontal="right" vertical="center"/>
    </xf>
    <xf numFmtId="166" fontId="72" fillId="112" borderId="12" xfId="10" applyNumberFormat="1" applyFont="1" applyFill="1" applyBorder="1" applyAlignment="1">
      <alignment horizontal="justify" vertical="center"/>
    </xf>
    <xf numFmtId="168" fontId="72" fillId="112" borderId="12" xfId="0" applyNumberFormat="1" applyFont="1" applyFill="1" applyBorder="1" applyAlignment="1">
      <alignment horizontal="right" vertical="center"/>
    </xf>
    <xf numFmtId="10" fontId="72" fillId="112" borderId="12" xfId="13" applyNumberFormat="1" applyFont="1" applyFill="1" applyBorder="1" applyAlignment="1">
      <alignment horizontal="right" vertical="center"/>
    </xf>
    <xf numFmtId="166" fontId="72" fillId="112" borderId="1" xfId="10" applyNumberFormat="1" applyFont="1" applyFill="1" applyBorder="1" applyAlignment="1">
      <alignment horizontal="justify" vertical="center"/>
    </xf>
    <xf numFmtId="170" fontId="72" fillId="112" borderId="12" xfId="0" applyNumberFormat="1" applyFont="1" applyFill="1" applyBorder="1" applyAlignment="1">
      <alignment horizontal="justify" vertical="center"/>
    </xf>
    <xf numFmtId="172" fontId="72" fillId="112" borderId="12" xfId="0" applyNumberFormat="1" applyFont="1" applyFill="1" applyBorder="1" applyAlignment="1">
      <alignment horizontal="justify" vertical="center"/>
    </xf>
    <xf numFmtId="168" fontId="49" fillId="112" borderId="1" xfId="10" applyNumberFormat="1" applyFont="1" applyFill="1" applyBorder="1" applyAlignment="1">
      <alignment horizontal="justify" vertical="center" wrapText="1" readingOrder="1"/>
    </xf>
    <xf numFmtId="168" fontId="49" fillId="112" borderId="216" xfId="10" applyNumberFormat="1" applyFont="1" applyFill="1" applyBorder="1" applyAlignment="1">
      <alignment horizontal="justify" vertical="center" wrapText="1" readingOrder="1"/>
    </xf>
    <xf numFmtId="168" fontId="49" fillId="112" borderId="1" xfId="10" applyNumberFormat="1" applyFont="1" applyFill="1" applyBorder="1" applyAlignment="1">
      <alignment horizontal="right" vertical="center" wrapText="1" readingOrder="1"/>
    </xf>
    <xf numFmtId="0" fontId="72" fillId="112" borderId="12" xfId="10" applyFont="1" applyFill="1" applyBorder="1" applyAlignment="1">
      <alignment horizontal="justify" vertical="center"/>
    </xf>
    <xf numFmtId="168" fontId="72" fillId="112" borderId="12" xfId="10" applyNumberFormat="1" applyFont="1" applyFill="1" applyBorder="1" applyAlignment="1">
      <alignment horizontal="right" vertical="center"/>
    </xf>
    <xf numFmtId="10" fontId="72" fillId="112" borderId="12" xfId="10" applyNumberFormat="1" applyFont="1" applyFill="1" applyBorder="1" applyAlignment="1">
      <alignment horizontal="right" vertical="center"/>
    </xf>
    <xf numFmtId="176" fontId="72" fillId="112" borderId="12" xfId="10" applyNumberFormat="1" applyFont="1" applyFill="1" applyBorder="1" applyAlignment="1">
      <alignment horizontal="right" vertical="center"/>
    </xf>
    <xf numFmtId="0" fontId="72" fillId="123" borderId="12" xfId="10" applyFont="1" applyFill="1" applyBorder="1" applyAlignment="1">
      <alignment horizontal="justify" vertical="center"/>
    </xf>
    <xf numFmtId="168" fontId="72" fillId="123" borderId="12" xfId="29" applyNumberFormat="1" applyFont="1" applyFill="1" applyBorder="1" applyAlignment="1">
      <alignment horizontal="right" vertical="center"/>
    </xf>
    <xf numFmtId="168" fontId="72" fillId="123" borderId="12" xfId="10" applyNumberFormat="1" applyFont="1" applyFill="1" applyBorder="1" applyAlignment="1">
      <alignment horizontal="right" vertical="center"/>
    </xf>
    <xf numFmtId="10" fontId="72" fillId="123" borderId="12" xfId="10" applyNumberFormat="1" applyFont="1" applyFill="1" applyBorder="1" applyAlignment="1">
      <alignment horizontal="right" vertical="center"/>
    </xf>
    <xf numFmtId="176" fontId="72" fillId="123" borderId="12" xfId="10" applyNumberFormat="1" applyFont="1" applyFill="1" applyBorder="1" applyAlignment="1">
      <alignment horizontal="right" vertical="center"/>
    </xf>
    <xf numFmtId="167" fontId="49" fillId="112" borderId="12" xfId="10" applyNumberFormat="1" applyFont="1" applyFill="1" applyBorder="1" applyAlignment="1">
      <alignment horizontal="justify" vertical="center"/>
    </xf>
    <xf numFmtId="168" fontId="49" fillId="112" borderId="12" xfId="10" applyNumberFormat="1" applyFont="1" applyFill="1" applyBorder="1" applyAlignment="1">
      <alignment horizontal="justify" vertical="center"/>
    </xf>
    <xf numFmtId="167" fontId="49" fillId="123" borderId="12" xfId="10" applyNumberFormat="1" applyFont="1" applyFill="1" applyBorder="1" applyAlignment="1">
      <alignment horizontal="justify" vertical="center"/>
    </xf>
    <xf numFmtId="168" fontId="49" fillId="123" borderId="12" xfId="10" applyNumberFormat="1" applyFont="1" applyFill="1" applyBorder="1" applyAlignment="1">
      <alignment horizontal="justify" vertical="center"/>
    </xf>
    <xf numFmtId="167" fontId="49" fillId="123" borderId="1" xfId="10" applyNumberFormat="1" applyFont="1" applyFill="1" applyBorder="1" applyAlignment="1">
      <alignment horizontal="justify" vertical="center"/>
    </xf>
    <xf numFmtId="168" fontId="49" fillId="123" borderId="1" xfId="10" applyNumberFormat="1" applyFont="1" applyFill="1" applyBorder="1" applyAlignment="1">
      <alignment horizontal="right" vertical="center"/>
    </xf>
    <xf numFmtId="10" fontId="49" fillId="123" borderId="1" xfId="24" applyNumberFormat="1" applyFont="1" applyFill="1" applyBorder="1" applyAlignment="1">
      <alignment horizontal="right" vertical="center"/>
    </xf>
    <xf numFmtId="0" fontId="49" fillId="123" borderId="0" xfId="30" applyFont="1" applyFill="1" applyBorder="1" applyAlignment="1">
      <alignment horizontal="justify" vertical="center" wrapText="1"/>
    </xf>
    <xf numFmtId="168" fontId="49" fillId="123" borderId="0" xfId="30" applyNumberFormat="1" applyFont="1" applyFill="1" applyBorder="1" applyAlignment="1">
      <alignment horizontal="justify" vertical="center" wrapText="1"/>
    </xf>
    <xf numFmtId="167" fontId="49" fillId="123" borderId="86" xfId="10" applyNumberFormat="1" applyFont="1" applyFill="1" applyBorder="1" applyAlignment="1">
      <alignment horizontal="justify" vertical="center"/>
    </xf>
    <xf numFmtId="168" fontId="49" fillId="112" borderId="84" xfId="26" applyNumberFormat="1" applyFont="1" applyFill="1" applyBorder="1" applyAlignment="1">
      <alignment horizontal="justify" vertical="center"/>
    </xf>
    <xf numFmtId="0" fontId="49" fillId="123" borderId="92" xfId="30" applyFont="1" applyFill="1" applyBorder="1" applyAlignment="1">
      <alignment horizontal="justify" vertical="center" wrapText="1"/>
    </xf>
    <xf numFmtId="168" fontId="49" fillId="123" borderId="12" xfId="11" applyNumberFormat="1" applyFont="1" applyFill="1" applyBorder="1" applyAlignment="1">
      <alignment horizontal="justify" vertical="center" wrapText="1"/>
    </xf>
    <xf numFmtId="168" fontId="49" fillId="123" borderId="12" xfId="26" applyNumberFormat="1" applyFont="1" applyFill="1" applyBorder="1" applyAlignment="1">
      <alignment horizontal="justify" vertical="center"/>
    </xf>
    <xf numFmtId="168" fontId="49" fillId="123" borderId="12" xfId="25" applyNumberFormat="1" applyFont="1" applyFill="1" applyBorder="1" applyAlignment="1">
      <alignment horizontal="justify" vertical="center"/>
    </xf>
    <xf numFmtId="0" fontId="39" fillId="0" borderId="1" xfId="0" applyFont="1" applyBorder="1" applyAlignment="1">
      <alignment horizontal="justify"/>
    </xf>
    <xf numFmtId="168" fontId="54" fillId="112" borderId="59" xfId="31" applyNumberFormat="1" applyFont="1" applyFill="1" applyBorder="1" applyAlignment="1">
      <alignment horizontal="justify" vertical="center" wrapText="1"/>
    </xf>
    <xf numFmtId="168" fontId="54" fillId="112" borderId="0" xfId="31" applyNumberFormat="1" applyFont="1" applyFill="1" applyBorder="1" applyAlignment="1">
      <alignment horizontal="justify" vertical="center" wrapText="1"/>
    </xf>
    <xf numFmtId="166" fontId="72" fillId="112" borderId="12" xfId="38" applyNumberFormat="1" applyFont="1" applyFill="1" applyBorder="1" applyAlignment="1">
      <alignment horizontal="justify" vertical="center"/>
    </xf>
    <xf numFmtId="168" fontId="72" fillId="112" borderId="1" xfId="42" applyNumberFormat="1" applyFont="1" applyFill="1" applyBorder="1" applyAlignment="1">
      <alignment horizontal="justify" vertical="center"/>
    </xf>
    <xf numFmtId="0" fontId="0" fillId="0" borderId="0" xfId="0" applyFill="1"/>
    <xf numFmtId="168" fontId="52" fillId="0" borderId="0" xfId="41" applyNumberFormat="1" applyFont="1" applyFill="1" applyBorder="1" applyAlignment="1">
      <alignment horizontal="justify" vertical="center"/>
    </xf>
    <xf numFmtId="168" fontId="52" fillId="0" borderId="77" xfId="41" applyNumberFormat="1" applyFont="1" applyFill="1" applyBorder="1" applyAlignment="1">
      <alignment horizontal="justify" vertical="center"/>
    </xf>
    <xf numFmtId="168" fontId="52" fillId="0" borderId="50" xfId="41" applyNumberFormat="1" applyFont="1" applyFill="1" applyBorder="1" applyAlignment="1">
      <alignment horizontal="justify" vertical="center"/>
    </xf>
    <xf numFmtId="168" fontId="52" fillId="0" borderId="10" xfId="41" applyNumberFormat="1" applyFont="1" applyFill="1" applyBorder="1" applyAlignment="1">
      <alignment horizontal="justify" vertical="center"/>
    </xf>
    <xf numFmtId="174" fontId="72" fillId="29" borderId="1" xfId="19" applyNumberFormat="1" applyFont="1" applyFill="1" applyBorder="1" applyAlignment="1">
      <alignment horizontal="justify" vertical="center" wrapText="1"/>
    </xf>
    <xf numFmtId="168" fontId="72" fillId="29" borderId="1" xfId="19" applyNumberFormat="1" applyFont="1" applyFill="1" applyBorder="1" applyAlignment="1">
      <alignment horizontal="justify" vertical="center" wrapText="1"/>
    </xf>
    <xf numFmtId="167" fontId="54" fillId="3" borderId="8" xfId="0" applyNumberFormat="1" applyFont="1" applyFill="1" applyBorder="1" applyAlignment="1">
      <alignment horizontal="justify" vertical="center" wrapText="1"/>
    </xf>
    <xf numFmtId="168" fontId="74" fillId="0" borderId="8" xfId="19" applyNumberFormat="1" applyFont="1" applyBorder="1" applyAlignment="1">
      <alignment horizontal="justify" vertical="center" wrapText="1"/>
    </xf>
    <xf numFmtId="0" fontId="49" fillId="112" borderId="1" xfId="10" applyFont="1" applyFill="1" applyBorder="1" applyAlignment="1">
      <alignment horizontal="justify" vertical="center" wrapText="1"/>
    </xf>
    <xf numFmtId="168" fontId="49" fillId="112" borderId="1" xfId="10" applyNumberFormat="1" applyFont="1" applyFill="1" applyBorder="1" applyAlignment="1" applyProtection="1">
      <alignment horizontal="right" vertical="center"/>
      <protection locked="0"/>
    </xf>
    <xf numFmtId="0" fontId="72" fillId="112" borderId="12" xfId="10" applyFont="1" applyFill="1" applyBorder="1" applyAlignment="1">
      <alignment horizontal="center" vertical="center"/>
    </xf>
    <xf numFmtId="0" fontId="72" fillId="123" borderId="12" xfId="10" applyFont="1" applyFill="1" applyBorder="1" applyAlignment="1">
      <alignment horizontal="center" vertical="center"/>
    </xf>
    <xf numFmtId="168" fontId="72" fillId="123" borderId="12" xfId="32749" applyNumberFormat="1" applyFont="1" applyFill="1" applyBorder="1" applyAlignment="1">
      <alignment horizontal="right" vertical="center"/>
    </xf>
    <xf numFmtId="0" fontId="13" fillId="0" borderId="0" xfId="0" applyFont="1" applyFill="1" applyBorder="1"/>
    <xf numFmtId="170" fontId="52" fillId="0" borderId="0" xfId="25" applyNumberFormat="1" applyFont="1" applyFill="1" applyBorder="1" applyAlignment="1">
      <alignment horizontal="center"/>
    </xf>
    <xf numFmtId="2" fontId="52" fillId="0" borderId="0" xfId="0" applyNumberFormat="1" applyFont="1" applyFill="1" applyBorder="1" applyAlignment="1">
      <alignment horizontal="center" vertical="center"/>
    </xf>
    <xf numFmtId="3" fontId="52" fillId="0" borderId="0" xfId="0" applyNumberFormat="1" applyFont="1" applyFill="1" applyBorder="1" applyAlignment="1">
      <alignment horizontal="center" vertical="center"/>
    </xf>
    <xf numFmtId="10" fontId="52" fillId="0" borderId="0" xfId="24" applyNumberFormat="1" applyFont="1" applyFill="1" applyBorder="1" applyAlignment="1">
      <alignment horizontal="right"/>
    </xf>
    <xf numFmtId="3" fontId="52" fillId="0" borderId="0" xfId="0" applyNumberFormat="1" applyFont="1" applyFill="1" applyBorder="1" applyAlignment="1">
      <alignment horizontal="right"/>
    </xf>
    <xf numFmtId="0" fontId="13" fillId="0" borderId="0" xfId="0" applyFont="1" applyFill="1"/>
    <xf numFmtId="49" fontId="52" fillId="0" borderId="0" xfId="0" applyNumberFormat="1" applyFont="1" applyFill="1" applyBorder="1" applyAlignment="1">
      <alignment horizontal="center" vertical="center"/>
    </xf>
    <xf numFmtId="170" fontId="52" fillId="0" borderId="24" xfId="25" applyNumberFormat="1" applyFont="1" applyFill="1" applyBorder="1" applyAlignment="1">
      <alignment horizontal="center"/>
    </xf>
    <xf numFmtId="49" fontId="52" fillId="0" borderId="106" xfId="0" applyNumberFormat="1" applyFont="1" applyFill="1" applyBorder="1" applyAlignment="1">
      <alignment horizontal="center" vertical="center"/>
    </xf>
    <xf numFmtId="3" fontId="52" fillId="0" borderId="106" xfId="0" applyNumberFormat="1" applyFont="1" applyFill="1" applyBorder="1" applyAlignment="1">
      <alignment horizontal="center" vertical="center"/>
    </xf>
    <xf numFmtId="10" fontId="52" fillId="0" borderId="106" xfId="24" applyNumberFormat="1" applyFont="1" applyFill="1" applyBorder="1" applyAlignment="1">
      <alignment horizontal="right"/>
    </xf>
    <xf numFmtId="3" fontId="52" fillId="0" borderId="106" xfId="0" applyNumberFormat="1" applyFont="1" applyFill="1" applyBorder="1" applyAlignment="1">
      <alignment horizontal="right"/>
    </xf>
    <xf numFmtId="9" fontId="52" fillId="3" borderId="0" xfId="24" applyNumberFormat="1" applyFont="1" applyFill="1" applyBorder="1" applyAlignment="1">
      <alignment vertical="center"/>
    </xf>
    <xf numFmtId="166" fontId="72" fillId="112" borderId="12" xfId="9" applyNumberFormat="1" applyFont="1" applyFill="1" applyBorder="1" applyAlignment="1">
      <alignment horizontal="justify" vertical="center" wrapText="1"/>
    </xf>
    <xf numFmtId="168" fontId="72" fillId="112" borderId="12" xfId="9" applyNumberFormat="1" applyFont="1" applyFill="1" applyBorder="1" applyAlignment="1">
      <alignment horizontal="justify" vertical="center"/>
    </xf>
    <xf numFmtId="168" fontId="52" fillId="113" borderId="0" xfId="0" applyNumberFormat="1" applyFont="1" applyFill="1" applyBorder="1" applyAlignment="1">
      <alignment horizontal="justify" vertical="center"/>
    </xf>
    <xf numFmtId="168" fontId="35" fillId="113" borderId="0" xfId="0" applyNumberFormat="1" applyFont="1" applyFill="1" applyBorder="1" applyAlignment="1">
      <alignment horizontal="justify"/>
    </xf>
    <xf numFmtId="168" fontId="35" fillId="113" borderId="0" xfId="0" applyNumberFormat="1" applyFont="1" applyFill="1" applyAlignment="1">
      <alignment horizontal="justify"/>
    </xf>
    <xf numFmtId="168" fontId="49" fillId="112" borderId="12" xfId="10" applyNumberFormat="1" applyFont="1" applyFill="1" applyBorder="1" applyAlignment="1">
      <alignment horizontal="right" vertical="center"/>
    </xf>
    <xf numFmtId="10" fontId="49" fillId="112" borderId="12" xfId="13" applyNumberFormat="1" applyFont="1" applyFill="1" applyBorder="1" applyAlignment="1">
      <alignment horizontal="right" vertical="center"/>
    </xf>
    <xf numFmtId="167" fontId="46" fillId="32" borderId="0" xfId="10" applyNumberFormat="1" applyFont="1" applyFill="1" applyBorder="1" applyAlignment="1">
      <alignment horizontal="left" vertical="center"/>
    </xf>
    <xf numFmtId="166" fontId="54" fillId="123" borderId="0" xfId="20" applyNumberFormat="1" applyFont="1" applyFill="1" applyBorder="1" applyAlignment="1">
      <alignment horizontal="justify" vertical="center" wrapText="1"/>
    </xf>
    <xf numFmtId="10" fontId="54" fillId="123" borderId="0" xfId="27" applyNumberFormat="1" applyFont="1" applyFill="1" applyBorder="1" applyAlignment="1">
      <alignment horizontal="right" vertical="center"/>
    </xf>
    <xf numFmtId="168" fontId="54" fillId="123" borderId="0" xfId="27" applyNumberFormat="1" applyFont="1" applyFill="1" applyBorder="1" applyAlignment="1">
      <alignment horizontal="right" vertical="center"/>
    </xf>
    <xf numFmtId="171" fontId="75" fillId="112" borderId="12" xfId="27" applyNumberFormat="1" applyFont="1" applyFill="1" applyBorder="1" applyAlignment="1">
      <alignment horizontal="justify" vertical="center"/>
    </xf>
    <xf numFmtId="10" fontId="75" fillId="112" borderId="12" xfId="27" applyNumberFormat="1" applyFont="1" applyFill="1" applyBorder="1" applyAlignment="1">
      <alignment horizontal="right" vertical="center"/>
    </xf>
    <xf numFmtId="168" fontId="75" fillId="112" borderId="12" xfId="27" applyNumberFormat="1" applyFont="1" applyFill="1" applyBorder="1" applyAlignment="1">
      <alignment horizontal="right" vertical="center"/>
    </xf>
    <xf numFmtId="0" fontId="45" fillId="0" borderId="0" xfId="0" applyFont="1" applyBorder="1" applyAlignment="1">
      <alignment horizontal="right"/>
    </xf>
    <xf numFmtId="166" fontId="75" fillId="123" borderId="12" xfId="19" applyNumberFormat="1" applyFont="1" applyFill="1" applyBorder="1" applyAlignment="1">
      <alignment horizontal="justify" vertical="center"/>
    </xf>
    <xf numFmtId="168" fontId="75" fillId="123" borderId="12" xfId="19" applyNumberFormat="1" applyFont="1" applyFill="1" applyBorder="1" applyAlignment="1">
      <alignment horizontal="right" vertical="center"/>
    </xf>
    <xf numFmtId="166" fontId="75" fillId="112" borderId="12" xfId="19" applyNumberFormat="1" applyFont="1" applyFill="1" applyBorder="1" applyAlignment="1">
      <alignment horizontal="justify" vertical="center"/>
    </xf>
    <xf numFmtId="168" fontId="75" fillId="112" borderId="12" xfId="19" applyNumberFormat="1" applyFont="1" applyFill="1" applyBorder="1" applyAlignment="1">
      <alignment horizontal="right" vertical="center"/>
    </xf>
    <xf numFmtId="10" fontId="75" fillId="112" borderId="12" xfId="13" applyNumberFormat="1" applyFont="1" applyFill="1" applyBorder="1" applyAlignment="1">
      <alignment horizontal="right" vertical="center"/>
    </xf>
    <xf numFmtId="9" fontId="33" fillId="2" borderId="0" xfId="24" applyFont="1" applyFill="1" applyBorder="1" applyAlignment="1">
      <alignment horizontal="center" vertical="center" wrapText="1"/>
    </xf>
    <xf numFmtId="166" fontId="74" fillId="28" borderId="0" xfId="19" applyNumberFormat="1" applyFont="1" applyFill="1" applyBorder="1" applyAlignment="1">
      <alignment horizontal="justify" vertical="center"/>
    </xf>
    <xf numFmtId="168" fontId="74" fillId="28" borderId="0" xfId="19" applyNumberFormat="1" applyFont="1" applyFill="1" applyBorder="1" applyAlignment="1">
      <alignment horizontal="right" vertical="center"/>
    </xf>
    <xf numFmtId="10" fontId="74" fillId="18" borderId="0" xfId="13" applyNumberFormat="1" applyFont="1" applyFill="1" applyBorder="1" applyAlignment="1">
      <alignment horizontal="right" vertical="center"/>
    </xf>
    <xf numFmtId="166" fontId="74" fillId="113" borderId="0" xfId="19" applyNumberFormat="1" applyFont="1" applyFill="1" applyBorder="1" applyAlignment="1">
      <alignment horizontal="justify" vertical="center"/>
    </xf>
    <xf numFmtId="168" fontId="74" fillId="113" borderId="0" xfId="19" applyNumberFormat="1" applyFont="1" applyFill="1" applyBorder="1" applyAlignment="1">
      <alignment horizontal="right" vertical="center"/>
    </xf>
    <xf numFmtId="10" fontId="74" fillId="113" borderId="0" xfId="13" applyNumberFormat="1" applyFont="1" applyFill="1" applyBorder="1" applyAlignment="1">
      <alignment horizontal="right" vertical="center"/>
    </xf>
    <xf numFmtId="166" fontId="49" fillId="112" borderId="1" xfId="0" applyNumberFormat="1" applyFont="1" applyFill="1" applyBorder="1" applyAlignment="1">
      <alignment horizontal="justify" wrapText="1"/>
    </xf>
    <xf numFmtId="168" fontId="49" fillId="112" borderId="1" xfId="0" applyNumberFormat="1" applyFont="1" applyFill="1" applyBorder="1" applyAlignment="1">
      <alignment horizontal="justify" vertical="center"/>
    </xf>
    <xf numFmtId="0" fontId="75" fillId="112" borderId="12" xfId="19" applyFont="1" applyFill="1" applyBorder="1" applyAlignment="1">
      <alignment horizontal="justify" vertical="center" wrapText="1"/>
    </xf>
    <xf numFmtId="168" fontId="75" fillId="112" borderId="12" xfId="19" applyNumberFormat="1" applyFont="1" applyFill="1" applyBorder="1" applyAlignment="1">
      <alignment horizontal="justify" vertical="center" wrapText="1"/>
    </xf>
    <xf numFmtId="0" fontId="75" fillId="123" borderId="84" xfId="19" applyFont="1" applyFill="1" applyBorder="1" applyAlignment="1">
      <alignment horizontal="justify" vertical="center" wrapText="1"/>
    </xf>
    <xf numFmtId="168" fontId="55" fillId="123" borderId="84" xfId="15" applyNumberFormat="1" applyFont="1" applyFill="1" applyBorder="1" applyAlignment="1">
      <alignment horizontal="justify" vertical="center"/>
    </xf>
    <xf numFmtId="0" fontId="38" fillId="0" borderId="1" xfId="19" applyFont="1" applyFill="1" applyBorder="1" applyAlignment="1">
      <alignment horizontal="justify"/>
    </xf>
    <xf numFmtId="1" fontId="32" fillId="2" borderId="6" xfId="19" applyNumberFormat="1" applyFont="1" applyFill="1" applyBorder="1" applyAlignment="1">
      <alignment horizontal="center" vertical="center" wrapText="1"/>
    </xf>
    <xf numFmtId="166" fontId="49" fillId="112" borderId="12" xfId="0" applyNumberFormat="1" applyFont="1" applyFill="1" applyBorder="1" applyAlignment="1">
      <alignment horizontal="left" vertical="center" wrapText="1"/>
    </xf>
    <xf numFmtId="168" fontId="49" fillId="112" borderId="12" xfId="0" applyNumberFormat="1" applyFont="1" applyFill="1" applyBorder="1" applyAlignment="1">
      <alignment horizontal="right" vertical="center"/>
    </xf>
    <xf numFmtId="0" fontId="49" fillId="36" borderId="12" xfId="19" applyFont="1" applyFill="1" applyBorder="1" applyAlignment="1">
      <alignment horizontal="justify" vertical="center"/>
    </xf>
    <xf numFmtId="168" fontId="49" fillId="36" borderId="12" xfId="19" applyNumberFormat="1" applyFont="1" applyFill="1" applyBorder="1" applyAlignment="1">
      <alignment horizontal="right" vertical="center"/>
    </xf>
    <xf numFmtId="10" fontId="49" fillId="36" borderId="12" xfId="13" applyNumberFormat="1" applyFont="1" applyFill="1" applyBorder="1" applyAlignment="1">
      <alignment horizontal="right" vertical="center"/>
    </xf>
    <xf numFmtId="168" fontId="49" fillId="36" borderId="12" xfId="24" applyNumberFormat="1" applyFont="1" applyFill="1" applyBorder="1" applyAlignment="1">
      <alignment horizontal="right" vertical="center"/>
    </xf>
    <xf numFmtId="0" fontId="72" fillId="26" borderId="12" xfId="19" applyFont="1" applyFill="1" applyBorder="1" applyAlignment="1">
      <alignment horizontal="justify" vertical="center" wrapText="1"/>
    </xf>
    <xf numFmtId="0" fontId="32" fillId="2" borderId="104" xfId="7" applyFont="1" applyFill="1" applyBorder="1" applyAlignment="1">
      <alignment horizontal="center" vertical="center" wrapText="1"/>
    </xf>
    <xf numFmtId="0" fontId="37" fillId="0" borderId="0" xfId="0" applyFont="1" applyBorder="1"/>
    <xf numFmtId="166" fontId="54" fillId="123" borderId="12" xfId="0" applyNumberFormat="1" applyFont="1" applyFill="1" applyBorder="1" applyAlignment="1">
      <alignment vertical="center" wrapText="1"/>
    </xf>
    <xf numFmtId="168" fontId="54" fillId="123" borderId="12" xfId="19" applyNumberFormat="1" applyFont="1" applyFill="1" applyBorder="1" applyAlignment="1">
      <alignment vertical="center"/>
    </xf>
    <xf numFmtId="0" fontId="49" fillId="112" borderId="1" xfId="0" applyFont="1" applyFill="1" applyBorder="1" applyAlignment="1">
      <alignment vertical="center"/>
    </xf>
    <xf numFmtId="3" fontId="72" fillId="112" borderId="1" xfId="19" applyNumberFormat="1" applyFont="1" applyFill="1" applyBorder="1" applyAlignment="1">
      <alignment vertical="center"/>
    </xf>
    <xf numFmtId="0" fontId="49" fillId="11" borderId="12" xfId="10" applyFont="1" applyFill="1" applyBorder="1" applyAlignment="1">
      <alignment horizontal="justify" vertical="center" wrapText="1"/>
    </xf>
    <xf numFmtId="168" fontId="49" fillId="11" borderId="12" xfId="0" applyNumberFormat="1" applyFont="1" applyFill="1" applyBorder="1" applyAlignment="1">
      <alignment horizontal="right" vertical="center"/>
    </xf>
    <xf numFmtId="9" fontId="49" fillId="11" borderId="12" xfId="24" applyNumberFormat="1" applyFont="1" applyFill="1" applyBorder="1" applyAlignment="1">
      <alignment horizontal="right" vertical="center"/>
    </xf>
    <xf numFmtId="0" fontId="13" fillId="0" borderId="0" xfId="18" applyFont="1" applyBorder="1" applyAlignment="1">
      <alignment horizontal="justify" vertical="center"/>
    </xf>
    <xf numFmtId="0" fontId="27" fillId="0" borderId="0" xfId="7" quotePrefix="1" applyFont="1" applyBorder="1" applyAlignment="1">
      <alignment horizontal="justify" vertical="center"/>
    </xf>
    <xf numFmtId="166" fontId="32" fillId="2" borderId="0" xfId="10" applyNumberFormat="1" applyFont="1" applyFill="1" applyBorder="1" applyAlignment="1">
      <alignment horizontal="center" vertical="center" wrapText="1"/>
    </xf>
    <xf numFmtId="166" fontId="52" fillId="0" borderId="0" xfId="10" applyNumberFormat="1" applyFont="1" applyFill="1" applyBorder="1" applyAlignment="1">
      <alignment horizontal="justify" vertical="center"/>
    </xf>
    <xf numFmtId="0" fontId="52" fillId="0" borderId="0" xfId="0" applyFont="1" applyFill="1" applyBorder="1" applyAlignment="1">
      <alignment horizontal="justify"/>
    </xf>
    <xf numFmtId="168" fontId="52" fillId="0" borderId="0" xfId="0" applyNumberFormat="1" applyFont="1" applyFill="1" applyBorder="1" applyAlignment="1">
      <alignment horizontal="justify"/>
    </xf>
    <xf numFmtId="9" fontId="52" fillId="0" borderId="0" xfId="0" applyNumberFormat="1" applyFont="1" applyFill="1" applyBorder="1" applyAlignment="1">
      <alignment horizontal="right"/>
    </xf>
    <xf numFmtId="166" fontId="49" fillId="112" borderId="1" xfId="10" applyNumberFormat="1" applyFont="1" applyFill="1" applyBorder="1" applyAlignment="1">
      <alignment horizontal="justify" vertical="center"/>
    </xf>
    <xf numFmtId="0" fontId="49" fillId="112" borderId="1" xfId="0" applyFont="1" applyFill="1" applyBorder="1" applyAlignment="1">
      <alignment horizontal="justify"/>
    </xf>
    <xf numFmtId="168" fontId="49" fillId="112" borderId="1" xfId="0" applyNumberFormat="1" applyFont="1" applyFill="1" applyBorder="1" applyAlignment="1">
      <alignment horizontal="justify"/>
    </xf>
    <xf numFmtId="10" fontId="72" fillId="112" borderId="12" xfId="24" applyNumberFormat="1" applyFont="1" applyFill="1" applyBorder="1" applyAlignment="1">
      <alignment horizontal="right" vertical="center"/>
    </xf>
    <xf numFmtId="167" fontId="72" fillId="112" borderId="12" xfId="10" applyNumberFormat="1" applyFont="1" applyFill="1" applyBorder="1" applyAlignment="1">
      <alignment horizontal="right" vertical="center"/>
    </xf>
    <xf numFmtId="9" fontId="72" fillId="112" borderId="12" xfId="24" applyNumberFormat="1" applyFont="1" applyFill="1" applyBorder="1" applyAlignment="1">
      <alignment horizontal="right" vertical="center"/>
    </xf>
    <xf numFmtId="10" fontId="72" fillId="123" borderId="12" xfId="24" applyNumberFormat="1" applyFont="1" applyFill="1" applyBorder="1" applyAlignment="1">
      <alignment horizontal="right" vertical="center"/>
    </xf>
    <xf numFmtId="167" fontId="72" fillId="123" borderId="12" xfId="10" applyNumberFormat="1" applyFont="1" applyFill="1" applyBorder="1" applyAlignment="1">
      <alignment horizontal="right" vertical="center"/>
    </xf>
    <xf numFmtId="9" fontId="72" fillId="123" borderId="12" xfId="24" applyNumberFormat="1" applyFont="1" applyFill="1" applyBorder="1" applyAlignment="1">
      <alignment horizontal="right" vertical="center"/>
    </xf>
    <xf numFmtId="170" fontId="73" fillId="3" borderId="13" xfId="0" applyNumberFormat="1" applyFont="1" applyFill="1" applyBorder="1" applyAlignment="1">
      <alignment horizontal="center" vertical="center"/>
    </xf>
    <xf numFmtId="166" fontId="38" fillId="3" borderId="0" xfId="10" applyNumberFormat="1" applyFont="1" applyFill="1" applyBorder="1" applyAlignment="1">
      <alignment vertical="center"/>
    </xf>
    <xf numFmtId="171" fontId="74" fillId="113" borderId="0" xfId="27" applyNumberFormat="1" applyFont="1" applyFill="1" applyBorder="1" applyAlignment="1">
      <alignment horizontal="justify" vertical="center"/>
    </xf>
    <xf numFmtId="10" fontId="74" fillId="113" borderId="0" xfId="27" applyNumberFormat="1" applyFont="1" applyFill="1" applyBorder="1" applyAlignment="1">
      <alignment horizontal="right" vertical="center"/>
    </xf>
    <xf numFmtId="168" fontId="74" fillId="113" borderId="0" xfId="27" applyNumberFormat="1" applyFont="1" applyFill="1" applyBorder="1" applyAlignment="1">
      <alignment horizontal="right" vertical="center"/>
    </xf>
    <xf numFmtId="1" fontId="54" fillId="112" borderId="33" xfId="16" applyNumberFormat="1" applyFont="1" applyFill="1" applyBorder="1" applyAlignment="1">
      <alignment horizontal="justify" vertical="center"/>
    </xf>
    <xf numFmtId="171" fontId="54" fillId="112" borderId="33" xfId="13" applyNumberFormat="1" applyFont="1" applyFill="1" applyBorder="1" applyAlignment="1" applyProtection="1">
      <alignment horizontal="right" vertical="center"/>
      <protection locked="0"/>
    </xf>
    <xf numFmtId="1" fontId="54" fillId="112" borderId="33" xfId="23" applyNumberFormat="1" applyFont="1" applyFill="1" applyBorder="1" applyAlignment="1">
      <alignment horizontal="justify" vertical="center"/>
    </xf>
    <xf numFmtId="166" fontId="74" fillId="113" borderId="0" xfId="10" applyNumberFormat="1" applyFont="1" applyFill="1" applyBorder="1" applyAlignment="1">
      <alignment horizontal="justify" vertical="center" wrapText="1" readingOrder="1"/>
    </xf>
    <xf numFmtId="172" fontId="74" fillId="113" borderId="0" xfId="10" applyNumberFormat="1" applyFont="1" applyFill="1" applyBorder="1" applyAlignment="1">
      <alignment horizontal="justify" vertical="center" wrapText="1" readingOrder="1"/>
    </xf>
    <xf numFmtId="172" fontId="54" fillId="123" borderId="0" xfId="0" applyNumberFormat="1" applyFont="1" applyFill="1" applyBorder="1" applyAlignment="1">
      <alignment horizontal="justify" vertical="center"/>
    </xf>
    <xf numFmtId="168" fontId="54" fillId="123" borderId="0" xfId="0" applyNumberFormat="1" applyFont="1" applyFill="1" applyBorder="1" applyAlignment="1">
      <alignment horizontal="justify" vertical="center"/>
    </xf>
    <xf numFmtId="166" fontId="55" fillId="123" borderId="0" xfId="20" applyNumberFormat="1" applyFont="1" applyFill="1" applyBorder="1" applyAlignment="1">
      <alignment horizontal="justify" vertical="center" wrapText="1"/>
    </xf>
    <xf numFmtId="166" fontId="72" fillId="123" borderId="47" xfId="32" applyNumberFormat="1" applyFont="1" applyFill="1" applyBorder="1" applyAlignment="1">
      <alignment horizontal="justify" vertical="center"/>
    </xf>
    <xf numFmtId="167" fontId="72" fillId="123" borderId="101" xfId="32" applyNumberFormat="1" applyFont="1" applyFill="1" applyBorder="1" applyAlignment="1" applyProtection="1">
      <alignment horizontal="right" vertical="center"/>
      <protection locked="0"/>
    </xf>
    <xf numFmtId="168" fontId="74" fillId="32" borderId="0" xfId="10" applyNumberFormat="1" applyFont="1" applyFill="1" applyBorder="1" applyAlignment="1">
      <alignment horizontal="right" vertical="center"/>
    </xf>
    <xf numFmtId="9" fontId="33" fillId="13" borderId="0" xfId="24" applyFont="1" applyFill="1" applyBorder="1" applyAlignment="1">
      <alignment horizontal="center" vertical="center" wrapText="1"/>
    </xf>
    <xf numFmtId="165" fontId="54" fillId="123" borderId="0" xfId="0" applyNumberFormat="1" applyFont="1" applyFill="1" applyBorder="1" applyAlignment="1">
      <alignment horizontal="justify" vertical="center"/>
    </xf>
    <xf numFmtId="165" fontId="52" fillId="3" borderId="0" xfId="0" applyNumberFormat="1" applyFont="1" applyFill="1" applyBorder="1" applyAlignment="1">
      <alignment horizontal="justify" vertical="center"/>
    </xf>
    <xf numFmtId="165" fontId="75" fillId="17" borderId="12" xfId="19" applyNumberFormat="1" applyFont="1" applyFill="1" applyBorder="1" applyAlignment="1">
      <alignment horizontal="justify" vertical="center"/>
    </xf>
    <xf numFmtId="176" fontId="54" fillId="123" borderId="0" xfId="0" applyNumberFormat="1" applyFont="1" applyFill="1" applyBorder="1" applyAlignment="1">
      <alignment horizontal="justify" vertical="center"/>
    </xf>
    <xf numFmtId="176" fontId="52" fillId="3" borderId="0" xfId="0" applyNumberFormat="1" applyFont="1" applyFill="1" applyBorder="1" applyAlignment="1">
      <alignment horizontal="justify" vertical="center"/>
    </xf>
    <xf numFmtId="176" fontId="74" fillId="15" borderId="0" xfId="19" applyNumberFormat="1" applyFont="1" applyFill="1" applyBorder="1" applyAlignment="1">
      <alignment horizontal="justify" vertical="center"/>
    </xf>
    <xf numFmtId="176" fontId="54" fillId="123" borderId="0" xfId="27" applyNumberFormat="1" applyFont="1" applyFill="1" applyBorder="1" applyAlignment="1">
      <alignment horizontal="right" vertical="center"/>
    </xf>
    <xf numFmtId="176" fontId="52" fillId="3" borderId="0" xfId="27" applyNumberFormat="1" applyFont="1" applyFill="1" applyBorder="1" applyAlignment="1">
      <alignment horizontal="right" vertical="center"/>
    </xf>
    <xf numFmtId="176" fontId="75" fillId="112" borderId="12" xfId="27" applyNumberFormat="1" applyFont="1" applyFill="1" applyBorder="1" applyAlignment="1">
      <alignment horizontal="right" vertical="center"/>
    </xf>
    <xf numFmtId="176" fontId="74" fillId="113" borderId="0" xfId="27" applyNumberFormat="1" applyFont="1" applyFill="1" applyBorder="1" applyAlignment="1">
      <alignment horizontal="right" vertical="center"/>
    </xf>
    <xf numFmtId="176" fontId="52" fillId="0" borderId="0" xfId="24" applyNumberFormat="1" applyFont="1" applyFill="1" applyBorder="1" applyAlignment="1">
      <alignment horizontal="right" vertical="center"/>
    </xf>
    <xf numFmtId="176" fontId="75" fillId="123" borderId="12" xfId="19" applyNumberFormat="1" applyFont="1" applyFill="1" applyBorder="1" applyAlignment="1">
      <alignment horizontal="right" vertical="center"/>
    </xf>
    <xf numFmtId="176" fontId="52" fillId="0" borderId="13" xfId="24" applyNumberFormat="1" applyFont="1" applyFill="1" applyBorder="1" applyAlignment="1">
      <alignment horizontal="right" vertical="center"/>
    </xf>
    <xf numFmtId="176" fontId="75" fillId="112" borderId="12" xfId="19" applyNumberFormat="1" applyFont="1" applyFill="1" applyBorder="1" applyAlignment="1">
      <alignment horizontal="right" vertical="center"/>
    </xf>
    <xf numFmtId="176" fontId="74" fillId="28" borderId="0" xfId="19" applyNumberFormat="1" applyFont="1" applyFill="1" applyBorder="1" applyAlignment="1">
      <alignment horizontal="right" vertical="center"/>
    </xf>
    <xf numFmtId="176" fontId="74" fillId="113" borderId="0" xfId="19" applyNumberFormat="1" applyFont="1" applyFill="1" applyBorder="1" applyAlignment="1">
      <alignment horizontal="right" vertical="center"/>
    </xf>
    <xf numFmtId="0" fontId="60" fillId="0" borderId="0" xfId="0" applyFont="1" applyBorder="1" applyAlignment="1">
      <alignment vertical="center" wrapText="1"/>
    </xf>
    <xf numFmtId="209" fontId="52" fillId="0" borderId="19" xfId="13" applyNumberFormat="1" applyFont="1" applyBorder="1" applyAlignment="1" applyProtection="1">
      <alignment horizontal="right" vertical="center"/>
      <protection locked="0"/>
    </xf>
    <xf numFmtId="209" fontId="52" fillId="0" borderId="20" xfId="13" applyNumberFormat="1" applyFont="1" applyBorder="1" applyAlignment="1" applyProtection="1">
      <alignment horizontal="right" vertical="center"/>
      <protection locked="0"/>
    </xf>
    <xf numFmtId="1" fontId="32" fillId="2" borderId="0" xfId="0" applyNumberFormat="1" applyFont="1" applyFill="1" applyAlignment="1">
      <alignment horizontal="center" vertical="center"/>
    </xf>
    <xf numFmtId="0" fontId="0" fillId="0" borderId="0" xfId="0" applyFont="1"/>
    <xf numFmtId="10" fontId="52" fillId="0" borderId="135" xfId="37889" applyNumberFormat="1" applyFont="1" applyFill="1" applyBorder="1" applyAlignment="1">
      <alignment horizontal="center" vertical="center" wrapText="1"/>
    </xf>
    <xf numFmtId="10" fontId="52" fillId="0" borderId="136" xfId="37889" applyNumberFormat="1" applyFont="1" applyFill="1" applyBorder="1" applyAlignment="1">
      <alignment horizontal="center" vertical="center" wrapText="1"/>
    </xf>
    <xf numFmtId="3" fontId="52" fillId="0" borderId="136" xfId="53" applyNumberFormat="1" applyFont="1" applyFill="1" applyBorder="1" applyAlignment="1">
      <alignment horizontal="center" vertical="center" wrapText="1"/>
    </xf>
    <xf numFmtId="3" fontId="52" fillId="0" borderId="135" xfId="53" applyNumberFormat="1" applyFont="1" applyFill="1" applyBorder="1" applyAlignment="1">
      <alignment horizontal="center" vertical="center" wrapText="1"/>
    </xf>
    <xf numFmtId="168" fontId="52" fillId="0" borderId="135" xfId="37889" applyNumberFormat="1" applyFont="1" applyFill="1" applyBorder="1" applyAlignment="1">
      <alignment horizontal="center" vertical="center" wrapText="1"/>
    </xf>
    <xf numFmtId="168" fontId="52" fillId="0" borderId="136" xfId="37889" applyNumberFormat="1" applyFont="1" applyFill="1" applyBorder="1" applyAlignment="1">
      <alignment horizontal="center" vertical="center" wrapText="1"/>
    </xf>
    <xf numFmtId="168" fontId="52" fillId="0" borderId="136" xfId="53" applyNumberFormat="1" applyFont="1" applyFill="1" applyBorder="1" applyAlignment="1">
      <alignment horizontal="center" vertical="center" wrapText="1"/>
    </xf>
    <xf numFmtId="168" fontId="52" fillId="0" borderId="135" xfId="53" applyNumberFormat="1" applyFont="1" applyFill="1" applyBorder="1" applyAlignment="1">
      <alignment horizontal="center" vertical="center" wrapText="1"/>
    </xf>
    <xf numFmtId="0" fontId="32" fillId="2" borderId="0" xfId="47" applyFont="1" applyFill="1" applyBorder="1" applyAlignment="1">
      <alignment horizontal="left" vertical="center" wrapText="1"/>
    </xf>
    <xf numFmtId="0" fontId="32" fillId="2" borderId="0" xfId="47" applyFont="1" applyFill="1" applyBorder="1" applyAlignment="1">
      <alignment horizontal="center" vertical="center" wrapText="1"/>
    </xf>
    <xf numFmtId="164" fontId="52" fillId="0" borderId="137" xfId="43" applyNumberFormat="1" applyFont="1" applyBorder="1" applyAlignment="1">
      <alignment horizontal="center" vertical="center"/>
    </xf>
    <xf numFmtId="164" fontId="52" fillId="0" borderId="137" xfId="43" applyNumberFormat="1" applyFont="1" applyBorder="1" applyAlignment="1">
      <alignment horizontal="right" vertical="center"/>
    </xf>
    <xf numFmtId="0" fontId="54" fillId="0" borderId="0" xfId="47" applyFont="1" applyBorder="1" applyAlignment="1">
      <alignment horizontal="left" vertical="center" indent="1"/>
    </xf>
    <xf numFmtId="164" fontId="54" fillId="0" borderId="137" xfId="43" applyNumberFormat="1" applyFont="1" applyBorder="1" applyAlignment="1">
      <alignment horizontal="center" vertical="center"/>
    </xf>
    <xf numFmtId="0" fontId="54" fillId="0" borderId="137" xfId="47" applyFont="1" applyBorder="1" applyAlignment="1">
      <alignment horizontal="left" vertical="center" indent="1"/>
    </xf>
    <xf numFmtId="0" fontId="54" fillId="0" borderId="136" xfId="47" applyFont="1" applyBorder="1" applyAlignment="1">
      <alignment horizontal="left" vertical="center" indent="1"/>
    </xf>
    <xf numFmtId="0" fontId="54" fillId="0" borderId="137" xfId="38351" applyFont="1" applyFill="1" applyBorder="1" applyAlignment="1">
      <alignment horizontal="left" vertical="center" indent="1"/>
    </xf>
    <xf numFmtId="0" fontId="54" fillId="0" borderId="135" xfId="38351" applyFont="1" applyFill="1" applyBorder="1" applyAlignment="1">
      <alignment horizontal="left" vertical="center" indent="1"/>
    </xf>
    <xf numFmtId="164" fontId="54" fillId="0" borderId="135" xfId="43" applyNumberFormat="1" applyFont="1" applyFill="1" applyBorder="1" applyAlignment="1">
      <alignment horizontal="right" vertical="center"/>
    </xf>
    <xf numFmtId="0" fontId="52" fillId="0" borderId="137" xfId="47" applyFont="1" applyBorder="1" applyAlignment="1">
      <alignment horizontal="left" vertical="center" indent="2"/>
    </xf>
    <xf numFmtId="0" fontId="52" fillId="0" borderId="135" xfId="47" applyFont="1" applyBorder="1" applyAlignment="1">
      <alignment horizontal="left" vertical="center" indent="2"/>
    </xf>
    <xf numFmtId="164" fontId="52" fillId="0" borderId="135" xfId="43" applyNumberFormat="1" applyFont="1" applyBorder="1" applyAlignment="1">
      <alignment horizontal="center" vertical="center"/>
    </xf>
    <xf numFmtId="164" fontId="52" fillId="0" borderId="135" xfId="43" applyNumberFormat="1" applyFont="1" applyBorder="1" applyAlignment="1">
      <alignment horizontal="right" vertical="center"/>
    </xf>
    <xf numFmtId="0" fontId="54" fillId="0" borderId="135" xfId="47" applyFont="1" applyBorder="1" applyAlignment="1">
      <alignment horizontal="left" vertical="center" indent="1"/>
    </xf>
    <xf numFmtId="164" fontId="54" fillId="0" borderId="135" xfId="43" applyNumberFormat="1" applyFont="1" applyBorder="1" applyAlignment="1">
      <alignment horizontal="right" vertical="center"/>
    </xf>
    <xf numFmtId="164" fontId="54" fillId="0" borderId="137" xfId="43" applyNumberFormat="1" applyFont="1" applyFill="1" applyBorder="1" applyAlignment="1">
      <alignment horizontal="right" vertical="center"/>
    </xf>
    <xf numFmtId="0" fontId="52" fillId="0" borderId="0" xfId="47" applyFont="1" applyBorder="1" applyAlignment="1">
      <alignment horizontal="left" vertical="center" indent="2"/>
    </xf>
    <xf numFmtId="164" fontId="52" fillId="0" borderId="0" xfId="43" applyNumberFormat="1" applyFont="1" applyBorder="1" applyAlignment="1">
      <alignment horizontal="center" vertical="center"/>
    </xf>
    <xf numFmtId="164" fontId="52" fillId="0" borderId="0" xfId="43" applyNumberFormat="1" applyFont="1" applyBorder="1" applyAlignment="1">
      <alignment horizontal="right" vertical="center"/>
    </xf>
    <xf numFmtId="164" fontId="54" fillId="0" borderId="0" xfId="43" applyNumberFormat="1" applyFont="1" applyBorder="1" applyAlignment="1">
      <alignment horizontal="center" vertical="center"/>
    </xf>
    <xf numFmtId="164" fontId="54" fillId="0" borderId="137" xfId="43" applyNumberFormat="1" applyFont="1" applyBorder="1" applyAlignment="1">
      <alignment horizontal="right" vertical="center"/>
    </xf>
    <xf numFmtId="0" fontId="52" fillId="0" borderId="136" xfId="47" applyFont="1" applyBorder="1" applyAlignment="1">
      <alignment horizontal="left" vertical="center" wrapText="1" indent="1"/>
    </xf>
    <xf numFmtId="164" fontId="52" fillId="0" borderId="136" xfId="43" applyNumberFormat="1" applyFont="1" applyBorder="1" applyAlignment="1">
      <alignment horizontal="center" vertical="center"/>
    </xf>
    <xf numFmtId="0" fontId="52" fillId="0" borderId="0" xfId="47" applyFont="1" applyBorder="1" applyAlignment="1">
      <alignment horizontal="left" vertical="center" indent="1"/>
    </xf>
    <xf numFmtId="3" fontId="52" fillId="0" borderId="0" xfId="47" applyNumberFormat="1" applyFont="1" applyBorder="1" applyAlignment="1">
      <alignment horizontal="right" vertical="center"/>
    </xf>
    <xf numFmtId="164" fontId="54" fillId="0" borderId="136" xfId="43" applyNumberFormat="1" applyFont="1" applyFill="1" applyBorder="1" applyAlignment="1">
      <alignment horizontal="center" vertical="center"/>
    </xf>
    <xf numFmtId="0" fontId="52" fillId="0" borderId="135" xfId="47" applyFont="1" applyBorder="1" applyAlignment="1">
      <alignment horizontal="left" vertical="center" indent="1"/>
    </xf>
    <xf numFmtId="164" fontId="52" fillId="0" borderId="135" xfId="56" applyNumberFormat="1" applyFont="1" applyBorder="1" applyAlignment="1">
      <alignment horizontal="center" vertical="center"/>
    </xf>
    <xf numFmtId="0" fontId="54" fillId="0" borderId="137" xfId="55" applyFont="1" applyFill="1" applyBorder="1" applyAlignment="1">
      <alignment horizontal="left" vertical="center" wrapText="1" indent="1"/>
    </xf>
    <xf numFmtId="164" fontId="54" fillId="0" borderId="137" xfId="56" applyNumberFormat="1" applyFont="1" applyBorder="1" applyAlignment="1">
      <alignment horizontal="center" vertical="center"/>
    </xf>
    <xf numFmtId="164" fontId="54" fillId="0" borderId="137" xfId="56" applyNumberFormat="1" applyFont="1" applyBorder="1" applyAlignment="1">
      <alignment horizontal="right" vertical="center"/>
    </xf>
    <xf numFmtId="0" fontId="52" fillId="0" borderId="135" xfId="57" applyFont="1" applyBorder="1" applyAlignment="1">
      <alignment horizontal="left" vertical="center" wrapText="1" indent="1"/>
    </xf>
    <xf numFmtId="164" fontId="52" fillId="0" borderId="135" xfId="56" applyNumberFormat="1" applyFont="1" applyBorder="1" applyAlignment="1">
      <alignment horizontal="right" vertical="center"/>
    </xf>
    <xf numFmtId="0" fontId="88" fillId="0" borderId="135" xfId="47" applyFont="1" applyFill="1" applyBorder="1" applyAlignment="1">
      <alignment horizontal="left" vertical="center" wrapText="1"/>
    </xf>
    <xf numFmtId="0" fontId="88" fillId="0" borderId="137" xfId="47" applyFont="1" applyFill="1" applyBorder="1" applyAlignment="1">
      <alignment horizontal="left" vertical="center" wrapText="1"/>
    </xf>
    <xf numFmtId="0" fontId="87" fillId="0" borderId="137" xfId="47" applyFont="1" applyFill="1" applyBorder="1" applyAlignment="1">
      <alignment horizontal="left" vertical="center" wrapText="1" indent="1"/>
    </xf>
    <xf numFmtId="0" fontId="87" fillId="0" borderId="0" xfId="47" applyFont="1" applyFill="1" applyBorder="1" applyAlignment="1">
      <alignment horizontal="left" vertical="center" wrapText="1" indent="2"/>
    </xf>
    <xf numFmtId="0" fontId="87" fillId="0" borderId="135" xfId="47" applyFont="1" applyFill="1" applyBorder="1" applyAlignment="1">
      <alignment horizontal="left" vertical="center" wrapText="1" indent="2"/>
    </xf>
    <xf numFmtId="0" fontId="37" fillId="0" borderId="0" xfId="47" applyFont="1"/>
    <xf numFmtId="168" fontId="88" fillId="0" borderId="135" xfId="56" applyNumberFormat="1" applyFont="1" applyFill="1" applyBorder="1" applyAlignment="1">
      <alignment horizontal="center" vertical="center" wrapText="1"/>
    </xf>
    <xf numFmtId="168" fontId="88" fillId="0" borderId="137" xfId="56" applyNumberFormat="1" applyFont="1" applyFill="1" applyBorder="1" applyAlignment="1">
      <alignment horizontal="center" vertical="center" wrapText="1"/>
    </xf>
    <xf numFmtId="168" fontId="88" fillId="0" borderId="136" xfId="56" applyNumberFormat="1" applyFont="1" applyFill="1" applyBorder="1" applyAlignment="1">
      <alignment horizontal="center" vertical="center" wrapText="1"/>
    </xf>
    <xf numFmtId="168" fontId="87" fillId="0" borderId="137" xfId="56" applyNumberFormat="1" applyFont="1" applyFill="1" applyBorder="1" applyAlignment="1">
      <alignment horizontal="center" vertical="center" wrapText="1"/>
    </xf>
    <xf numFmtId="168" fontId="87" fillId="0" borderId="0" xfId="56" applyNumberFormat="1" applyFont="1" applyFill="1" applyBorder="1" applyAlignment="1">
      <alignment horizontal="center" vertical="center" wrapText="1"/>
    </xf>
    <xf numFmtId="168" fontId="87" fillId="0" borderId="135" xfId="56" applyNumberFormat="1" applyFont="1" applyFill="1" applyBorder="1" applyAlignment="1">
      <alignment horizontal="center" vertical="center" wrapText="1"/>
    </xf>
    <xf numFmtId="10" fontId="87" fillId="0" borderId="135" xfId="53" applyNumberFormat="1" applyFont="1" applyFill="1" applyBorder="1" applyAlignment="1">
      <alignment horizontal="left" vertical="center" wrapText="1" indent="1"/>
    </xf>
    <xf numFmtId="10" fontId="87" fillId="0" borderId="136" xfId="53" applyNumberFormat="1" applyFont="1" applyFill="1" applyBorder="1" applyAlignment="1">
      <alignment horizontal="left" vertical="center" wrapText="1" indent="1"/>
    </xf>
    <xf numFmtId="0" fontId="49" fillId="45" borderId="0" xfId="0" applyFont="1" applyFill="1" applyBorder="1"/>
    <xf numFmtId="0" fontId="55" fillId="45" borderId="0" xfId="0" applyFont="1" applyFill="1" applyBorder="1" applyAlignment="1">
      <alignment wrapText="1"/>
    </xf>
    <xf numFmtId="0" fontId="73" fillId="45" borderId="0" xfId="0" applyFont="1" applyFill="1" applyBorder="1" applyAlignment="1">
      <alignment wrapText="1"/>
    </xf>
    <xf numFmtId="0" fontId="54" fillId="2" borderId="8" xfId="22362" applyFont="1" applyFill="1" applyBorder="1" applyAlignment="1">
      <alignment horizontal="left" vertical="center"/>
    </xf>
    <xf numFmtId="0" fontId="19" fillId="0" borderId="0" xfId="0" applyFont="1" applyBorder="1" applyAlignment="1"/>
    <xf numFmtId="1" fontId="49" fillId="4" borderId="33" xfId="23" applyNumberFormat="1" applyFont="1" applyFill="1" applyBorder="1" applyAlignment="1">
      <alignment horizontal="justify" vertical="center" wrapText="1"/>
    </xf>
    <xf numFmtId="166" fontId="49" fillId="0" borderId="0" xfId="19" applyNumberFormat="1" applyFont="1" applyFill="1" applyBorder="1" applyAlignment="1">
      <alignment horizontal="justify" vertical="center"/>
    </xf>
    <xf numFmtId="0" fontId="49" fillId="112" borderId="0" xfId="12" applyFont="1" applyFill="1" applyBorder="1" applyAlignment="1">
      <alignment horizontal="left" vertical="center" wrapText="1"/>
    </xf>
    <xf numFmtId="0" fontId="49" fillId="112" borderId="1" xfId="11" applyFont="1" applyFill="1" applyBorder="1" applyAlignment="1">
      <alignment horizontal="left" vertical="center" wrapText="1"/>
    </xf>
    <xf numFmtId="0" fontId="48" fillId="2" borderId="0" xfId="6" applyFont="1" applyFill="1"/>
    <xf numFmtId="168" fontId="49" fillId="112" borderId="0" xfId="12" applyNumberFormat="1" applyFont="1" applyFill="1" applyBorder="1" applyAlignment="1">
      <alignment horizontal="right" vertical="center" wrapText="1"/>
    </xf>
    <xf numFmtId="0" fontId="52" fillId="0" borderId="0" xfId="12" applyFont="1" applyFill="1" applyBorder="1" applyAlignment="1">
      <alignment horizontal="left" vertical="center" wrapText="1"/>
    </xf>
    <xf numFmtId="0" fontId="54" fillId="0" borderId="0" xfId="12" applyFont="1" applyFill="1" applyBorder="1" applyAlignment="1">
      <alignment horizontal="left" vertical="center" wrapText="1"/>
    </xf>
    <xf numFmtId="216" fontId="49" fillId="112" borderId="1" xfId="15" applyNumberFormat="1" applyFont="1" applyFill="1" applyBorder="1" applyAlignment="1">
      <alignment vertical="center"/>
    </xf>
    <xf numFmtId="1" fontId="32" fillId="2" borderId="77" xfId="0" applyNumberFormat="1" applyFont="1" applyFill="1" applyBorder="1" applyAlignment="1">
      <alignment horizontal="center" vertical="center"/>
    </xf>
    <xf numFmtId="0" fontId="5" fillId="0" borderId="0" xfId="10" applyFont="1" applyBorder="1" applyAlignment="1">
      <alignment horizontal="justify"/>
    </xf>
    <xf numFmtId="0" fontId="6" fillId="0" borderId="0" xfId="19" quotePrefix="1" applyFont="1" applyBorder="1" applyAlignment="1">
      <alignment horizontal="justify"/>
    </xf>
    <xf numFmtId="14" fontId="32" fillId="2" borderId="0" xfId="16" applyNumberFormat="1" applyFont="1" applyFill="1" applyBorder="1" applyAlignment="1">
      <alignment horizontal="center" vertical="center"/>
    </xf>
    <xf numFmtId="0" fontId="54" fillId="120" borderId="0" xfId="14" applyFont="1" applyFill="1" applyBorder="1" applyAlignment="1">
      <alignment horizontal="center" vertical="center" wrapText="1"/>
    </xf>
    <xf numFmtId="0" fontId="54" fillId="0" borderId="0" xfId="33877" applyFont="1" applyBorder="1" applyAlignment="1">
      <alignment horizontal="center" vertical="center"/>
    </xf>
    <xf numFmtId="0" fontId="52" fillId="0" borderId="1" xfId="14" applyFont="1" applyBorder="1" applyAlignment="1">
      <alignment horizontal="center" vertical="center" wrapText="1"/>
    </xf>
    <xf numFmtId="171" fontId="54" fillId="20" borderId="0" xfId="37343" applyNumberFormat="1" applyFont="1" applyFill="1" applyBorder="1" applyAlignment="1">
      <alignment horizontal="right" vertical="center" wrapText="1"/>
    </xf>
    <xf numFmtId="168" fontId="54" fillId="0" borderId="0" xfId="0" applyNumberFormat="1" applyFont="1" applyBorder="1" applyAlignment="1">
      <alignment horizontal="right" vertical="center" wrapText="1"/>
    </xf>
    <xf numFmtId="166" fontId="53" fillId="3" borderId="0" xfId="0" applyNumberFormat="1" applyFont="1" applyFill="1" applyBorder="1" applyAlignment="1">
      <alignment horizontal="justify" vertical="center"/>
    </xf>
    <xf numFmtId="0" fontId="33" fillId="2" borderId="90" xfId="38" applyFont="1" applyFill="1" applyBorder="1" applyAlignment="1">
      <alignment horizontal="center" vertical="center" wrapText="1"/>
    </xf>
    <xf numFmtId="166" fontId="53" fillId="3" borderId="108" xfId="33" applyNumberFormat="1" applyFont="1" applyFill="1" applyBorder="1" applyAlignment="1">
      <alignment horizontal="justify" vertical="center"/>
    </xf>
    <xf numFmtId="170" fontId="53" fillId="3" borderId="112" xfId="25" applyNumberFormat="1" applyFont="1" applyFill="1" applyBorder="1" applyAlignment="1">
      <alignment horizontal="center"/>
    </xf>
    <xf numFmtId="168" fontId="35" fillId="46" borderId="0" xfId="51" applyNumberFormat="1" applyFont="1" applyFill="1" applyBorder="1" applyAlignment="1">
      <alignment horizontal="right" vertical="center"/>
    </xf>
    <xf numFmtId="0" fontId="35" fillId="38" borderId="0" xfId="51" applyFont="1" applyFill="1" applyBorder="1" applyAlignment="1">
      <alignment horizontal="left" vertical="center" wrapText="1"/>
    </xf>
    <xf numFmtId="1" fontId="67" fillId="3" borderId="0" xfId="23" applyNumberFormat="1" applyFont="1" applyFill="1" applyAlignment="1">
      <alignment horizontal="justify"/>
    </xf>
    <xf numFmtId="168" fontId="54" fillId="0" borderId="0" xfId="19" applyNumberFormat="1" applyFont="1" applyBorder="1" applyAlignment="1">
      <alignment horizontal="right" vertical="center"/>
    </xf>
    <xf numFmtId="168" fontId="52" fillId="0" borderId="74" xfId="19" applyNumberFormat="1" applyFont="1" applyBorder="1" applyAlignment="1">
      <alignment horizontal="right" vertical="center"/>
    </xf>
    <xf numFmtId="168" fontId="52" fillId="0" borderId="59" xfId="19" applyNumberFormat="1" applyFont="1" applyBorder="1" applyAlignment="1">
      <alignment horizontal="right" vertical="center"/>
    </xf>
    <xf numFmtId="168" fontId="54" fillId="0" borderId="74" xfId="19" applyNumberFormat="1" applyFont="1" applyBorder="1" applyAlignment="1">
      <alignment horizontal="right" vertical="center"/>
    </xf>
    <xf numFmtId="168" fontId="54" fillId="0" borderId="59" xfId="19" applyNumberFormat="1" applyFont="1" applyBorder="1" applyAlignment="1">
      <alignment horizontal="right" vertical="center"/>
    </xf>
    <xf numFmtId="168" fontId="52" fillId="0" borderId="132" xfId="19" applyNumberFormat="1" applyFont="1" applyBorder="1" applyAlignment="1">
      <alignment horizontal="right" vertical="center"/>
    </xf>
    <xf numFmtId="168" fontId="52" fillId="0" borderId="133" xfId="19" applyNumberFormat="1" applyFont="1" applyBorder="1" applyAlignment="1">
      <alignment horizontal="right" vertical="center"/>
    </xf>
    <xf numFmtId="0" fontId="99" fillId="0" borderId="145" xfId="60" applyFont="1" applyBorder="1" applyAlignment="1">
      <alignment horizontal="center" vertical="center"/>
    </xf>
    <xf numFmtId="0" fontId="19" fillId="0" borderId="0" xfId="24383" applyFont="1" applyFill="1" applyBorder="1" applyAlignment="1">
      <alignment horizontal="center" vertical="center"/>
    </xf>
    <xf numFmtId="0" fontId="5" fillId="0" borderId="0" xfId="59" applyFill="1" applyAlignment="1">
      <alignment vertical="center"/>
    </xf>
    <xf numFmtId="0" fontId="32" fillId="2" borderId="0" xfId="10" applyFont="1" applyFill="1" applyBorder="1" applyAlignment="1">
      <alignment horizontal="center" vertical="center" wrapText="1"/>
    </xf>
    <xf numFmtId="0" fontId="5" fillId="0" borderId="0" xfId="0" applyFont="1" applyBorder="1" applyAlignment="1">
      <alignment horizontal="justify"/>
    </xf>
    <xf numFmtId="0" fontId="38" fillId="3" borderId="0" xfId="10" applyFont="1" applyFill="1" applyBorder="1" applyAlignment="1">
      <alignment horizontal="left" vertical="center"/>
    </xf>
    <xf numFmtId="0" fontId="32" fillId="2" borderId="8" xfId="22362" applyFont="1" applyFill="1" applyBorder="1" applyAlignment="1">
      <alignment horizontal="left" vertical="center"/>
    </xf>
    <xf numFmtId="0" fontId="32" fillId="2" borderId="17" xfId="22362" applyFont="1" applyFill="1" applyBorder="1" applyAlignment="1">
      <alignment horizontal="left" vertical="center"/>
    </xf>
    <xf numFmtId="0" fontId="32" fillId="2" borderId="181" xfId="22362" applyFont="1" applyFill="1" applyBorder="1" applyAlignment="1">
      <alignment horizontal="left" vertical="center"/>
    </xf>
    <xf numFmtId="0" fontId="32" fillId="2" borderId="182" xfId="22362" applyFont="1" applyFill="1" applyBorder="1" applyAlignment="1">
      <alignment horizontal="left" vertical="center"/>
    </xf>
    <xf numFmtId="0" fontId="32" fillId="2" borderId="92" xfId="22362" applyFont="1" applyFill="1" applyBorder="1" applyAlignment="1">
      <alignment horizontal="left" vertical="center"/>
    </xf>
    <xf numFmtId="166" fontId="52" fillId="0" borderId="114" xfId="33875" applyNumberFormat="1" applyFont="1" applyFill="1" applyBorder="1" applyAlignment="1">
      <alignment horizontal="center" vertical="center" wrapText="1"/>
    </xf>
    <xf numFmtId="0" fontId="8" fillId="3" borderId="0" xfId="10" applyFont="1" applyFill="1" applyBorder="1" applyAlignment="1">
      <alignment horizontal="justify" vertical="center"/>
    </xf>
    <xf numFmtId="0" fontId="19" fillId="0" borderId="0" xfId="0" applyFont="1" applyBorder="1" applyAlignment="1">
      <alignment horizontal="justify"/>
    </xf>
    <xf numFmtId="168" fontId="52" fillId="0" borderId="0" xfId="21" applyNumberFormat="1" applyFont="1" applyFill="1" applyBorder="1" applyAlignment="1">
      <alignment horizontal="right" vertical="center"/>
    </xf>
    <xf numFmtId="168" fontId="49" fillId="112" borderId="1" xfId="19" applyNumberFormat="1" applyFont="1" applyFill="1" applyBorder="1" applyAlignment="1">
      <alignment horizontal="right" vertical="center"/>
    </xf>
    <xf numFmtId="168" fontId="72" fillId="112" borderId="1" xfId="10" applyNumberFormat="1" applyFont="1" applyFill="1" applyBorder="1" applyAlignment="1">
      <alignment horizontal="justify" vertical="center"/>
    </xf>
    <xf numFmtId="0" fontId="48" fillId="2" borderId="0" xfId="16" applyFont="1" applyFill="1" applyBorder="1" applyAlignment="1">
      <alignment horizontal="justify" vertical="center"/>
    </xf>
    <xf numFmtId="1" fontId="67" fillId="3" borderId="0" xfId="16" applyNumberFormat="1" applyFont="1" applyFill="1" applyAlignment="1">
      <alignment horizontal="justify" vertical="center" wrapText="1"/>
    </xf>
    <xf numFmtId="0" fontId="35" fillId="0" borderId="34" xfId="0" applyFont="1" applyBorder="1" applyAlignment="1">
      <alignment horizontal="justify" vertical="center" wrapText="1"/>
    </xf>
    <xf numFmtId="166" fontId="52" fillId="3" borderId="0" xfId="60" applyNumberFormat="1" applyFont="1" applyFill="1" applyBorder="1" applyAlignment="1">
      <alignment horizontal="left" vertical="center" wrapText="1"/>
    </xf>
    <xf numFmtId="168" fontId="54" fillId="3" borderId="0" xfId="62" applyNumberFormat="1" applyFont="1" applyFill="1" applyBorder="1" applyAlignment="1">
      <alignment horizontal="right" vertical="center"/>
    </xf>
    <xf numFmtId="168" fontId="52" fillId="3" borderId="0" xfId="62" applyNumberFormat="1" applyFont="1" applyFill="1" applyBorder="1" applyAlignment="1">
      <alignment vertical="center"/>
    </xf>
    <xf numFmtId="166" fontId="52" fillId="3" borderId="0" xfId="60" applyNumberFormat="1" applyFont="1" applyFill="1" applyBorder="1" applyAlignment="1">
      <alignment horizontal="left" vertical="center"/>
    </xf>
    <xf numFmtId="0" fontId="49" fillId="28" borderId="1" xfId="63" applyFont="1" applyFill="1" applyBorder="1" applyAlignment="1">
      <alignment vertical="center"/>
    </xf>
    <xf numFmtId="168" fontId="49" fillId="28" borderId="1" xfId="64" applyNumberFormat="1" applyFont="1" applyFill="1" applyBorder="1" applyAlignment="1">
      <alignment horizontal="right" vertical="center" wrapText="1"/>
    </xf>
    <xf numFmtId="168" fontId="49" fillId="28" borderId="1" xfId="64" applyNumberFormat="1" applyFont="1" applyFill="1" applyBorder="1" applyAlignment="1">
      <alignment vertical="center" wrapText="1"/>
    </xf>
    <xf numFmtId="0" fontId="54" fillId="3" borderId="0" xfId="65" applyFont="1" applyFill="1" applyBorder="1" applyAlignment="1">
      <alignment vertical="center"/>
    </xf>
    <xf numFmtId="168" fontId="54" fillId="0" borderId="0" xfId="64" applyNumberFormat="1" applyFont="1" applyFill="1" applyBorder="1" applyAlignment="1">
      <alignment horizontal="right" vertical="center" wrapText="1"/>
    </xf>
    <xf numFmtId="168" fontId="54" fillId="0" borderId="0" xfId="64" applyNumberFormat="1" applyFont="1" applyFill="1" applyBorder="1" applyAlignment="1">
      <alignment vertical="center" wrapText="1"/>
    </xf>
    <xf numFmtId="0" fontId="70" fillId="3" borderId="0" xfId="65" applyFont="1" applyFill="1" applyBorder="1" applyAlignment="1">
      <alignment horizontal="left" vertical="center"/>
    </xf>
    <xf numFmtId="0" fontId="52" fillId="3" borderId="0" xfId="65" applyFont="1" applyFill="1" applyBorder="1" applyAlignment="1">
      <alignment horizontal="left" vertical="center"/>
    </xf>
    <xf numFmtId="168" fontId="54" fillId="3" borderId="0" xfId="62" applyNumberFormat="1" applyFont="1" applyFill="1" applyBorder="1" applyAlignment="1">
      <alignment vertical="center"/>
    </xf>
    <xf numFmtId="0" fontId="52" fillId="0" borderId="0" xfId="65" applyFont="1" applyFill="1" applyBorder="1" applyAlignment="1">
      <alignment horizontal="left" vertical="center"/>
    </xf>
    <xf numFmtId="168" fontId="72" fillId="29" borderId="12" xfId="66" applyNumberFormat="1" applyFont="1" applyFill="1" applyBorder="1" applyAlignment="1">
      <alignment horizontal="right" vertical="center"/>
    </xf>
    <xf numFmtId="168" fontId="72" fillId="29" borderId="12" xfId="66" applyNumberFormat="1" applyFont="1" applyFill="1" applyBorder="1" applyAlignment="1">
      <alignment vertical="center"/>
    </xf>
    <xf numFmtId="0" fontId="32" fillId="2" borderId="77" xfId="28" applyFont="1" applyFill="1" applyBorder="1" applyAlignment="1">
      <alignment horizontal="left" vertical="center" wrapText="1"/>
    </xf>
    <xf numFmtId="10" fontId="54" fillId="3" borderId="0" xfId="24" applyNumberFormat="1" applyFont="1" applyFill="1" applyBorder="1" applyAlignment="1">
      <alignment horizontal="right" vertical="center"/>
    </xf>
    <xf numFmtId="168" fontId="54" fillId="3" borderId="89" xfId="0" applyNumberFormat="1" applyFont="1" applyFill="1" applyBorder="1" applyAlignment="1">
      <alignment horizontal="justify" vertical="center"/>
    </xf>
    <xf numFmtId="168" fontId="54" fillId="3" borderId="83" xfId="0" applyNumberFormat="1" applyFont="1" applyFill="1" applyBorder="1" applyAlignment="1">
      <alignment horizontal="justify" vertical="center"/>
    </xf>
    <xf numFmtId="168" fontId="54" fillId="3" borderId="85" xfId="0" applyNumberFormat="1" applyFont="1" applyFill="1" applyBorder="1" applyAlignment="1">
      <alignment horizontal="justify" vertical="center"/>
    </xf>
    <xf numFmtId="168" fontId="54" fillId="3" borderId="59" xfId="0" applyNumberFormat="1" applyFont="1" applyFill="1" applyBorder="1" applyAlignment="1">
      <alignment horizontal="justify" vertical="center"/>
    </xf>
    <xf numFmtId="168" fontId="54" fillId="0" borderId="25" xfId="31" applyNumberFormat="1" applyFont="1" applyFill="1" applyBorder="1" applyAlignment="1">
      <alignment horizontal="justify" vertical="center" wrapText="1"/>
    </xf>
    <xf numFmtId="168" fontId="54" fillId="0" borderId="8" xfId="31" applyNumberFormat="1" applyFont="1" applyFill="1" applyBorder="1" applyAlignment="1">
      <alignment horizontal="justify" vertical="center" wrapText="1"/>
    </xf>
    <xf numFmtId="168" fontId="54" fillId="3" borderId="59" xfId="25" applyNumberFormat="1" applyFont="1" applyFill="1" applyBorder="1" applyAlignment="1">
      <alignment horizontal="justify" vertical="center" wrapText="1"/>
    </xf>
    <xf numFmtId="168" fontId="54" fillId="3" borderId="0" xfId="25" applyNumberFormat="1" applyFont="1" applyFill="1" applyBorder="1" applyAlignment="1">
      <alignment horizontal="justify" vertical="center" wrapText="1"/>
    </xf>
    <xf numFmtId="168" fontId="49" fillId="123" borderId="87" xfId="19" applyNumberFormat="1" applyFont="1" applyFill="1" applyBorder="1" applyAlignment="1">
      <alignment horizontal="justify" vertical="center"/>
    </xf>
    <xf numFmtId="168" fontId="49" fillId="123" borderId="88" xfId="19" applyNumberFormat="1" applyFont="1" applyFill="1" applyBorder="1" applyAlignment="1">
      <alignment horizontal="justify" vertical="center"/>
    </xf>
    <xf numFmtId="168" fontId="49" fillId="123" borderId="81" xfId="26" applyNumberFormat="1" applyFont="1" applyFill="1" applyBorder="1" applyAlignment="1">
      <alignment horizontal="justify" vertical="center"/>
    </xf>
    <xf numFmtId="168" fontId="52" fillId="0" borderId="0" xfId="0" applyNumberFormat="1" applyFont="1" applyBorder="1" applyAlignment="1">
      <alignment horizontal="justify" vertical="center"/>
    </xf>
    <xf numFmtId="168" fontId="52" fillId="0" borderId="59" xfId="0" applyNumberFormat="1" applyFont="1" applyBorder="1" applyAlignment="1">
      <alignment horizontal="justify" vertical="center"/>
    </xf>
    <xf numFmtId="168" fontId="52" fillId="0" borderId="0" xfId="0" applyNumberFormat="1" applyFont="1" applyAlignment="1">
      <alignment horizontal="justify" vertical="center"/>
    </xf>
    <xf numFmtId="168" fontId="54" fillId="0" borderId="13" xfId="0" applyNumberFormat="1" applyFont="1" applyBorder="1" applyAlignment="1">
      <alignment horizontal="justify" vertical="center"/>
    </xf>
    <xf numFmtId="168" fontId="54" fillId="0" borderId="0" xfId="0" applyNumberFormat="1" applyFont="1" applyBorder="1" applyAlignment="1">
      <alignment horizontal="justify" vertical="center"/>
    </xf>
    <xf numFmtId="168" fontId="35" fillId="0" borderId="0" xfId="0" applyNumberFormat="1" applyFont="1" applyBorder="1" applyAlignment="1">
      <alignment horizontal="justify" vertical="center"/>
    </xf>
    <xf numFmtId="0" fontId="74" fillId="113" borderId="0" xfId="19" applyFont="1" applyFill="1" applyBorder="1" applyAlignment="1">
      <alignment horizontal="justify" vertical="center"/>
    </xf>
    <xf numFmtId="9" fontId="74" fillId="113" borderId="0" xfId="26" applyNumberFormat="1" applyFont="1" applyFill="1" applyBorder="1" applyAlignment="1">
      <alignment horizontal="right" vertical="center"/>
    </xf>
    <xf numFmtId="167" fontId="74" fillId="113" borderId="0" xfId="19" applyNumberFormat="1" applyFont="1" applyFill="1" applyBorder="1" applyAlignment="1">
      <alignment horizontal="right" vertical="center"/>
    </xf>
    <xf numFmtId="208" fontId="70" fillId="0" borderId="171" xfId="32755" applyNumberFormat="1" applyFont="1" applyBorder="1" applyAlignment="1">
      <alignment horizontal="right" vertical="center" wrapText="1"/>
    </xf>
    <xf numFmtId="0" fontId="32" fillId="2" borderId="17" xfId="0" applyFont="1" applyFill="1" applyBorder="1" applyAlignment="1">
      <alignment horizontal="left" vertical="center"/>
    </xf>
    <xf numFmtId="0" fontId="32" fillId="122" borderId="208" xfId="0" applyFont="1" applyFill="1" applyBorder="1" applyAlignment="1">
      <alignment horizontal="left" vertical="center"/>
    </xf>
    <xf numFmtId="0" fontId="32" fillId="122" borderId="209" xfId="0" applyFont="1" applyFill="1" applyBorder="1" applyAlignment="1">
      <alignment horizontal="left" vertical="center"/>
    </xf>
    <xf numFmtId="0" fontId="48" fillId="2" borderId="130" xfId="0" applyFont="1" applyFill="1" applyBorder="1" applyAlignment="1">
      <alignment horizontal="center" vertical="center"/>
    </xf>
    <xf numFmtId="208" fontId="54" fillId="0" borderId="166" xfId="32752" applyNumberFormat="1" applyFont="1" applyBorder="1" applyAlignment="1">
      <alignment horizontal="center" vertical="center" wrapText="1"/>
    </xf>
    <xf numFmtId="208" fontId="54" fillId="0" borderId="167" xfId="32752" applyNumberFormat="1" applyFont="1" applyBorder="1" applyAlignment="1">
      <alignment horizontal="center" vertical="center" wrapText="1"/>
    </xf>
    <xf numFmtId="0" fontId="35" fillId="0" borderId="0" xfId="33877" applyFont="1" applyBorder="1" applyAlignment="1">
      <alignment vertical="center"/>
    </xf>
    <xf numFmtId="0" fontId="187" fillId="0" borderId="0" xfId="33877" applyFont="1" applyBorder="1" applyAlignment="1">
      <alignment horizontal="left" vertical="center"/>
    </xf>
    <xf numFmtId="10" fontId="35" fillId="0" borderId="0" xfId="33877" applyNumberFormat="1" applyFont="1" applyBorder="1" applyAlignment="1">
      <alignment vertical="center"/>
    </xf>
    <xf numFmtId="0" fontId="32" fillId="2" borderId="11" xfId="38324" applyFont="1" applyFill="1" applyBorder="1" applyAlignment="1">
      <alignment horizontal="center" vertical="center" wrapText="1"/>
    </xf>
    <xf numFmtId="0" fontId="33" fillId="2" borderId="50" xfId="10" applyFont="1" applyFill="1" applyBorder="1" applyAlignment="1">
      <alignment horizontal="center" vertical="center" wrapText="1"/>
    </xf>
    <xf numFmtId="0" fontId="37" fillId="0" borderId="0" xfId="0" applyFont="1" applyFill="1"/>
    <xf numFmtId="0" fontId="37" fillId="0" borderId="0" xfId="0" applyFont="1" applyFill="1" applyAlignment="1">
      <alignment vertical="center"/>
    </xf>
    <xf numFmtId="165" fontId="37" fillId="0" borderId="0" xfId="15" applyFont="1" applyFill="1"/>
    <xf numFmtId="0" fontId="49" fillId="11" borderId="12" xfId="19" applyFont="1" applyFill="1" applyBorder="1" applyAlignment="1">
      <alignment horizontal="justify" vertical="center"/>
    </xf>
    <xf numFmtId="168" fontId="49" fillId="11" borderId="12" xfId="19" applyNumberFormat="1" applyFont="1" applyFill="1" applyBorder="1" applyAlignment="1">
      <alignment horizontal="justify" vertical="center"/>
    </xf>
    <xf numFmtId="0" fontId="5" fillId="0" borderId="0" xfId="0" applyFont="1" applyBorder="1" applyAlignment="1">
      <alignment horizontal="justify"/>
    </xf>
    <xf numFmtId="0" fontId="38" fillId="3" borderId="0" xfId="10" applyFont="1" applyFill="1" applyBorder="1" applyAlignment="1">
      <alignment horizontal="left" vertical="center"/>
    </xf>
    <xf numFmtId="0" fontId="33" fillId="2" borderId="0" xfId="32" applyFont="1" applyFill="1" applyBorder="1" applyAlignment="1">
      <alignment horizontal="center" vertical="center" wrapText="1"/>
    </xf>
    <xf numFmtId="0" fontId="40" fillId="0" borderId="0" xfId="10" applyFont="1" applyFill="1" applyBorder="1" applyAlignment="1">
      <alignment vertical="center"/>
    </xf>
    <xf numFmtId="0" fontId="18" fillId="0" borderId="0" xfId="19" applyFont="1" applyFill="1" applyBorder="1" applyAlignment="1">
      <alignment horizontal="justify"/>
    </xf>
    <xf numFmtId="0" fontId="32" fillId="2" borderId="0" xfId="36" applyFont="1" applyFill="1" applyBorder="1" applyAlignment="1">
      <alignment horizontal="justify" vertical="center" wrapText="1"/>
    </xf>
    <xf numFmtId="0" fontId="185" fillId="2" borderId="63" xfId="36" applyFont="1" applyFill="1" applyBorder="1" applyAlignment="1">
      <alignment horizontal="right" vertical="center" wrapText="1"/>
    </xf>
    <xf numFmtId="0" fontId="32" fillId="2" borderId="63" xfId="36" applyFont="1" applyFill="1" applyBorder="1" applyAlignment="1">
      <alignment horizontal="justify" vertical="center"/>
    </xf>
    <xf numFmtId="0" fontId="32" fillId="2" borderId="75" xfId="36" applyFont="1" applyFill="1" applyBorder="1" applyAlignment="1">
      <alignment horizontal="justify" vertical="center" wrapText="1"/>
    </xf>
    <xf numFmtId="0" fontId="32" fillId="2" borderId="102" xfId="36" applyFont="1" applyFill="1" applyBorder="1" applyAlignment="1">
      <alignment horizontal="justify" vertical="center" wrapText="1"/>
    </xf>
    <xf numFmtId="168" fontId="64" fillId="0" borderId="0" xfId="19" applyNumberFormat="1" applyFont="1" applyFill="1" applyBorder="1" applyAlignment="1">
      <alignment horizontal="right"/>
    </xf>
    <xf numFmtId="168" fontId="66" fillId="0" borderId="0" xfId="19" applyNumberFormat="1" applyFont="1" applyFill="1" applyBorder="1" applyAlignment="1">
      <alignment horizontal="right"/>
    </xf>
    <xf numFmtId="168" fontId="66" fillId="0" borderId="0" xfId="19" applyNumberFormat="1" applyFont="1" applyFill="1" applyBorder="1" applyAlignment="1">
      <alignment horizontal="right" vertical="center"/>
    </xf>
    <xf numFmtId="0" fontId="45" fillId="0" borderId="0" xfId="0" applyFont="1" applyBorder="1" applyAlignment="1">
      <alignment horizontal="right" vertical="center"/>
    </xf>
    <xf numFmtId="0" fontId="32" fillId="0" borderId="77" xfId="10" applyFont="1" applyFill="1" applyBorder="1" applyAlignment="1">
      <alignment horizontal="center" vertical="center" wrapText="1"/>
    </xf>
    <xf numFmtId="0" fontId="32" fillId="0" borderId="0" xfId="10" applyFont="1" applyFill="1" applyBorder="1" applyAlignment="1">
      <alignment horizontal="center" vertical="center" wrapText="1"/>
    </xf>
    <xf numFmtId="0" fontId="5" fillId="0" borderId="0" xfId="37" applyFont="1" applyBorder="1" applyAlignment="1">
      <alignment horizontal="justify" vertical="center"/>
    </xf>
    <xf numFmtId="0" fontId="5" fillId="0" borderId="0" xfId="40" applyFont="1" applyBorder="1" applyAlignment="1">
      <alignment horizontal="justify" vertical="center"/>
    </xf>
    <xf numFmtId="166" fontId="13" fillId="3" borderId="0" xfId="10" applyNumberFormat="1" applyFont="1" applyFill="1" applyBorder="1" applyAlignment="1">
      <alignment horizontal="justify"/>
    </xf>
    <xf numFmtId="17" fontId="48" fillId="2" borderId="0" xfId="28" applyNumberFormat="1" applyFont="1" applyFill="1" applyBorder="1" applyAlignment="1">
      <alignment horizontal="center" vertical="center" wrapText="1"/>
    </xf>
    <xf numFmtId="9" fontId="81" fillId="2" borderId="0" xfId="28" applyNumberFormat="1" applyFont="1" applyFill="1" applyBorder="1" applyAlignment="1">
      <alignment horizontal="center" vertical="center" wrapText="1"/>
    </xf>
    <xf numFmtId="9" fontId="48" fillId="2" borderId="0" xfId="28" applyNumberFormat="1" applyFont="1" applyFill="1" applyBorder="1" applyAlignment="1">
      <alignment horizontal="center" vertical="center" wrapText="1"/>
    </xf>
    <xf numFmtId="9" fontId="44" fillId="2" borderId="0" xfId="28" applyNumberFormat="1" applyFont="1" applyFill="1" applyBorder="1" applyAlignment="1">
      <alignment horizontal="center" vertical="center" wrapText="1"/>
    </xf>
    <xf numFmtId="9" fontId="33" fillId="2" borderId="0" xfId="28" applyNumberFormat="1" applyFont="1" applyFill="1" applyBorder="1" applyAlignment="1">
      <alignment horizontal="center" vertical="center" wrapText="1"/>
    </xf>
    <xf numFmtId="0" fontId="48" fillId="2" borderId="0" xfId="36" applyFont="1" applyFill="1" applyBorder="1" applyAlignment="1">
      <alignment horizontal="justify" vertical="center" wrapText="1"/>
    </xf>
    <xf numFmtId="0" fontId="54" fillId="0" borderId="0" xfId="36" applyFont="1" applyBorder="1" applyAlignment="1">
      <alignment horizontal="left" vertical="center" wrapText="1"/>
    </xf>
    <xf numFmtId="166" fontId="52" fillId="3" borderId="0" xfId="36" applyNumberFormat="1" applyFont="1" applyFill="1" applyBorder="1" applyAlignment="1">
      <alignment horizontal="left" vertical="center" wrapText="1"/>
    </xf>
    <xf numFmtId="217" fontId="54" fillId="0" borderId="0" xfId="36" applyNumberFormat="1" applyFont="1" applyBorder="1" applyAlignment="1">
      <alignment horizontal="right" vertical="center" wrapText="1"/>
    </xf>
    <xf numFmtId="0" fontId="54" fillId="0" borderId="0" xfId="36" applyFont="1" applyBorder="1" applyAlignment="1">
      <alignment horizontal="left" vertical="center" wrapText="1" indent="1"/>
    </xf>
    <xf numFmtId="208" fontId="53" fillId="0" borderId="167" xfId="0" applyNumberFormat="1" applyFont="1" applyBorder="1" applyAlignment="1">
      <alignment horizontal="left" vertical="center" wrapText="1"/>
    </xf>
    <xf numFmtId="0" fontId="32" fillId="2" borderId="0" xfId="10" applyFont="1" applyFill="1" applyBorder="1" applyAlignment="1">
      <alignment horizontal="center" vertical="center" wrapText="1"/>
    </xf>
    <xf numFmtId="10" fontId="52" fillId="3" borderId="0" xfId="38352" applyNumberFormat="1" applyFont="1" applyFill="1" applyBorder="1" applyAlignment="1">
      <alignment horizontal="center" vertical="center"/>
    </xf>
    <xf numFmtId="10" fontId="52" fillId="3" borderId="1" xfId="38352" applyNumberFormat="1" applyFont="1" applyFill="1" applyBorder="1" applyAlignment="1">
      <alignment horizontal="center" vertical="center"/>
    </xf>
    <xf numFmtId="0" fontId="0" fillId="0" borderId="0" xfId="0" applyAlignment="1">
      <alignment horizontal="center" vertical="center"/>
    </xf>
    <xf numFmtId="9" fontId="52" fillId="3" borderId="0" xfId="38352" applyNumberFormat="1" applyFont="1" applyFill="1" applyBorder="1" applyAlignment="1">
      <alignment horizontal="center" vertical="center"/>
    </xf>
    <xf numFmtId="9" fontId="52" fillId="3" borderId="1" xfId="38352" applyNumberFormat="1" applyFont="1" applyFill="1" applyBorder="1" applyAlignment="1">
      <alignment horizontal="center" vertical="center"/>
    </xf>
    <xf numFmtId="0" fontId="157" fillId="0" borderId="0" xfId="0" applyFont="1"/>
    <xf numFmtId="0" fontId="19" fillId="0" borderId="0" xfId="10" applyFont="1" applyFill="1" applyBorder="1" applyAlignment="1">
      <alignment vertical="center"/>
    </xf>
    <xf numFmtId="0" fontId="8" fillId="0" borderId="0" xfId="0" applyFont="1" applyBorder="1" applyAlignment="1">
      <alignment horizontal="justify" vertical="center"/>
    </xf>
    <xf numFmtId="0" fontId="0" fillId="0" borderId="0" xfId="19" applyFont="1" applyAlignment="1">
      <alignment horizontal="justify" vertical="center"/>
    </xf>
    <xf numFmtId="0" fontId="39" fillId="0" borderId="0" xfId="0" applyFont="1" applyBorder="1" applyAlignment="1">
      <alignment vertical="center"/>
    </xf>
    <xf numFmtId="0" fontId="0" fillId="0" borderId="0" xfId="10" applyFont="1" applyAlignment="1">
      <alignment horizontal="justify" vertical="center"/>
    </xf>
    <xf numFmtId="171" fontId="49" fillId="45" borderId="0" xfId="0" applyNumberFormat="1" applyFont="1" applyFill="1" applyBorder="1" applyAlignment="1">
      <alignment horizontal="right" wrapText="1"/>
    </xf>
    <xf numFmtId="0" fontId="188" fillId="0" borderId="0" xfId="0" applyFont="1"/>
    <xf numFmtId="0" fontId="45" fillId="44" borderId="0" xfId="51" applyFont="1" applyFill="1" applyBorder="1" applyAlignment="1">
      <alignment horizontal="left" vertical="center"/>
    </xf>
    <xf numFmtId="10" fontId="52" fillId="0" borderId="20" xfId="13" applyNumberFormat="1" applyFont="1" applyBorder="1" applyAlignment="1" applyProtection="1">
      <alignment horizontal="right" vertical="center"/>
      <protection locked="0"/>
    </xf>
    <xf numFmtId="171" fontId="52" fillId="0" borderId="20" xfId="13" applyNumberFormat="1" applyFont="1" applyBorder="1" applyAlignment="1" applyProtection="1">
      <alignment horizontal="right" vertical="center"/>
      <protection locked="0"/>
    </xf>
    <xf numFmtId="10" fontId="52" fillId="0" borderId="19" xfId="13" applyNumberFormat="1" applyFont="1" applyBorder="1" applyAlignment="1" applyProtection="1">
      <alignment horizontal="right" vertical="center"/>
      <protection locked="0"/>
    </xf>
    <xf numFmtId="171" fontId="73" fillId="45" borderId="0" xfId="0" applyNumberFormat="1" applyFont="1" applyFill="1" applyBorder="1" applyAlignment="1">
      <alignment horizontal="right" wrapText="1"/>
    </xf>
    <xf numFmtId="209" fontId="55" fillId="45" borderId="0" xfId="0" applyNumberFormat="1" applyFont="1" applyFill="1" applyBorder="1" applyAlignment="1">
      <alignment horizontal="right" wrapText="1"/>
    </xf>
    <xf numFmtId="209" fontId="73" fillId="45" borderId="0" xfId="0" applyNumberFormat="1" applyFont="1" applyFill="1" applyBorder="1" applyAlignment="1">
      <alignment horizontal="right" wrapText="1"/>
    </xf>
    <xf numFmtId="0" fontId="59" fillId="0" borderId="0" xfId="0" applyFont="1" applyBorder="1" applyAlignment="1">
      <alignment vertical="center" wrapText="1"/>
    </xf>
    <xf numFmtId="0" fontId="19" fillId="0" borderId="0" xfId="61" applyFont="1" applyFill="1" applyBorder="1">
      <protection locked="0"/>
    </xf>
    <xf numFmtId="1" fontId="49" fillId="23" borderId="33" xfId="23" applyNumberFormat="1" applyFont="1" applyFill="1" applyBorder="1" applyAlignment="1">
      <alignment horizontal="left" vertical="center" wrapText="1"/>
    </xf>
    <xf numFmtId="0" fontId="32" fillId="2" borderId="0" xfId="10" applyFont="1" applyFill="1" applyBorder="1" applyAlignment="1">
      <alignment horizontal="center" vertical="center" wrapText="1"/>
    </xf>
    <xf numFmtId="0" fontId="39" fillId="0" borderId="0" xfId="0" applyFont="1" applyFill="1" applyBorder="1" applyAlignment="1">
      <alignment horizontal="justify" vertical="center"/>
    </xf>
    <xf numFmtId="0" fontId="33" fillId="2" borderId="0" xfId="19" applyFont="1" applyFill="1" applyBorder="1" applyAlignment="1">
      <alignment horizontal="center" vertical="center" wrapText="1"/>
    </xf>
    <xf numFmtId="0" fontId="38" fillId="0" borderId="8" xfId="0" applyFont="1" applyBorder="1" applyAlignment="1">
      <alignment horizontal="left" vertical="center" wrapText="1"/>
    </xf>
    <xf numFmtId="0" fontId="38" fillId="0" borderId="0" xfId="0" applyFont="1" applyBorder="1" applyAlignment="1">
      <alignment horizontal="left" vertical="center" wrapText="1"/>
    </xf>
    <xf numFmtId="0" fontId="38" fillId="0" borderId="0" xfId="0" applyFont="1"/>
    <xf numFmtId="0" fontId="38" fillId="0" borderId="0" xfId="0" applyFont="1" applyBorder="1" applyAlignment="1">
      <alignment horizontal="justify"/>
    </xf>
    <xf numFmtId="0" fontId="32" fillId="2" borderId="0" xfId="10" applyFont="1" applyFill="1" applyBorder="1" applyAlignment="1">
      <alignment horizontal="center" vertical="center" wrapText="1"/>
    </xf>
    <xf numFmtId="0" fontId="5" fillId="0" borderId="0" xfId="0" applyFont="1" applyBorder="1" applyAlignment="1">
      <alignment horizontal="justify"/>
    </xf>
    <xf numFmtId="0" fontId="39" fillId="0" borderId="0" xfId="10" applyFont="1" applyFill="1" applyBorder="1" applyAlignment="1">
      <alignment horizontal="justify" vertical="center"/>
    </xf>
    <xf numFmtId="0" fontId="38" fillId="3" borderId="13" xfId="10" applyFont="1" applyFill="1" applyBorder="1" applyAlignment="1">
      <alignment horizontal="justify" vertical="center"/>
    </xf>
    <xf numFmtId="0" fontId="19" fillId="0" borderId="0" xfId="7" applyFont="1" applyFill="1" applyBorder="1" applyAlignment="1">
      <alignment horizontal="left" vertical="center"/>
    </xf>
    <xf numFmtId="0" fontId="8" fillId="3" borderId="0" xfId="10" applyFont="1" applyFill="1" applyBorder="1" applyAlignment="1">
      <alignment horizontal="justify" vertical="center"/>
    </xf>
    <xf numFmtId="0" fontId="33" fillId="2" borderId="0" xfId="32" applyFont="1" applyFill="1" applyBorder="1" applyAlignment="1">
      <alignment horizontal="center" vertical="center" wrapText="1"/>
    </xf>
    <xf numFmtId="0" fontId="39" fillId="3" borderId="13" xfId="10" applyFont="1" applyFill="1" applyBorder="1" applyAlignment="1">
      <alignment horizontal="justify" vertical="center"/>
    </xf>
    <xf numFmtId="0" fontId="33" fillId="2" borderId="0" xfId="9" applyFont="1" applyFill="1" applyBorder="1" applyAlignment="1">
      <alignment horizontal="center" vertical="center" wrapText="1"/>
    </xf>
    <xf numFmtId="0" fontId="99" fillId="0" borderId="145" xfId="61" applyFont="1" applyBorder="1">
      <protection locked="0"/>
    </xf>
    <xf numFmtId="0" fontId="42" fillId="0" borderId="0" xfId="6" applyFont="1" applyFill="1" applyBorder="1" applyAlignment="1">
      <alignment horizontal="justify" vertical="center"/>
    </xf>
    <xf numFmtId="0" fontId="57" fillId="0" borderId="0" xfId="12" applyFont="1" applyFill="1" applyBorder="1" applyAlignment="1">
      <alignment horizontal="left" vertical="center" wrapText="1"/>
    </xf>
    <xf numFmtId="3" fontId="39" fillId="0" borderId="0" xfId="0" applyNumberFormat="1" applyFont="1" applyAlignment="1">
      <alignment horizontal="justify" vertical="center"/>
    </xf>
    <xf numFmtId="0" fontId="33" fillId="2" borderId="0" xfId="0" applyFont="1" applyFill="1" applyAlignment="1">
      <alignment horizontal="justify" vertical="center" wrapText="1"/>
    </xf>
    <xf numFmtId="3" fontId="33" fillId="2" borderId="0" xfId="0" applyNumberFormat="1" applyFont="1" applyFill="1" applyAlignment="1">
      <alignment horizontal="justify" vertical="center"/>
    </xf>
    <xf numFmtId="0" fontId="52" fillId="0" borderId="1" xfId="0" applyFont="1" applyBorder="1" applyAlignment="1">
      <alignment horizontal="left" vertical="center" wrapText="1"/>
    </xf>
    <xf numFmtId="0" fontId="53" fillId="0" borderId="17" xfId="0" applyFont="1" applyBorder="1" applyAlignment="1">
      <alignment horizontal="left" vertical="center" wrapText="1"/>
    </xf>
    <xf numFmtId="0" fontId="52" fillId="0" borderId="17" xfId="0" applyFont="1" applyBorder="1" applyAlignment="1">
      <alignment horizontal="left" vertical="center" wrapText="1"/>
    </xf>
    <xf numFmtId="0" fontId="55" fillId="5" borderId="17" xfId="0" applyFont="1" applyFill="1" applyBorder="1" applyAlignment="1">
      <alignment horizontal="left" vertical="center" wrapText="1"/>
    </xf>
    <xf numFmtId="0" fontId="58" fillId="5" borderId="17" xfId="0" applyFont="1" applyFill="1" applyBorder="1" applyAlignment="1">
      <alignment horizontal="left" vertical="center" wrapText="1"/>
    </xf>
    <xf numFmtId="0" fontId="61" fillId="0" borderId="220" xfId="14" applyFont="1" applyFill="1" applyBorder="1" applyAlignment="1">
      <alignment horizontal="center" vertical="center" wrapText="1"/>
    </xf>
    <xf numFmtId="0" fontId="174" fillId="0" borderId="220" xfId="0" applyFont="1" applyFill="1" applyBorder="1" applyAlignment="1">
      <alignment horizontal="center" vertical="center" wrapText="1"/>
    </xf>
    <xf numFmtId="169" fontId="32" fillId="0" borderId="24" xfId="0" applyNumberFormat="1" applyFont="1" applyFill="1" applyBorder="1" applyAlignment="1">
      <alignment horizontal="center" vertical="center" wrapText="1"/>
    </xf>
    <xf numFmtId="0" fontId="61" fillId="0" borderId="27" xfId="14" applyFont="1" applyFill="1" applyBorder="1" applyAlignment="1">
      <alignment horizontal="center" vertical="center" textRotation="90" wrapText="1"/>
    </xf>
    <xf numFmtId="0" fontId="174" fillId="0" borderId="22" xfId="0" applyFont="1" applyFill="1" applyBorder="1" applyAlignment="1">
      <alignment horizontal="center" vertical="center" textRotation="90" wrapText="1"/>
    </xf>
    <xf numFmtId="0" fontId="52" fillId="0" borderId="0" xfId="0" applyFont="1" applyAlignment="1">
      <alignment horizontal="left" vertical="center" wrapText="1"/>
    </xf>
    <xf numFmtId="3" fontId="49" fillId="124" borderId="1" xfId="0" applyNumberFormat="1" applyFont="1" applyFill="1" applyBorder="1" applyAlignment="1">
      <alignment horizontal="left" vertical="center" wrapText="1"/>
    </xf>
    <xf numFmtId="0" fontId="191" fillId="0" borderId="0" xfId="0" applyFont="1" applyAlignment="1">
      <alignment vertical="center"/>
    </xf>
    <xf numFmtId="0" fontId="191" fillId="0" borderId="8" xfId="0" applyFont="1" applyBorder="1" applyAlignment="1">
      <alignment vertical="center"/>
    </xf>
    <xf numFmtId="0" fontId="191" fillId="0" borderId="0" xfId="0" applyFont="1" applyFill="1" applyBorder="1" applyAlignment="1">
      <alignment vertical="center"/>
    </xf>
    <xf numFmtId="0" fontId="53" fillId="0" borderId="0" xfId="0" applyFont="1" applyBorder="1" applyAlignment="1">
      <alignment horizontal="justify" vertical="center" wrapText="1"/>
    </xf>
    <xf numFmtId="0" fontId="54" fillId="0" borderId="0" xfId="0" applyFont="1" applyAlignment="1">
      <alignment vertical="center"/>
    </xf>
    <xf numFmtId="0" fontId="49" fillId="125" borderId="1" xfId="0" applyFont="1" applyFill="1" applyBorder="1" applyAlignment="1">
      <alignment vertical="center"/>
    </xf>
    <xf numFmtId="0" fontId="54" fillId="0" borderId="8" xfId="0" applyFont="1" applyBorder="1" applyAlignment="1">
      <alignment vertical="center"/>
    </xf>
    <xf numFmtId="0" fontId="49" fillId="125" borderId="17" xfId="0" applyFont="1" applyFill="1" applyBorder="1" applyAlignment="1">
      <alignment vertical="center"/>
    </xf>
    <xf numFmtId="0" fontId="52" fillId="0" borderId="0" xfId="0" applyFont="1" applyAlignment="1"/>
    <xf numFmtId="0" fontId="52" fillId="0" borderId="8" xfId="0" applyFont="1" applyBorder="1" applyAlignment="1">
      <alignment vertical="center"/>
    </xf>
    <xf numFmtId="0" fontId="39" fillId="0" borderId="0" xfId="0" applyFont="1" applyFill="1" applyAlignment="1">
      <alignment horizontal="justify"/>
    </xf>
    <xf numFmtId="1" fontId="65" fillId="8" borderId="33" xfId="16" applyNumberFormat="1" applyFont="1" applyFill="1" applyBorder="1" applyAlignment="1">
      <alignment horizontal="justify" vertical="center" wrapText="1"/>
    </xf>
    <xf numFmtId="1" fontId="65" fillId="3" borderId="34" xfId="16" applyNumberFormat="1" applyFont="1" applyFill="1" applyBorder="1" applyAlignment="1">
      <alignment horizontal="justify" vertical="center" wrapText="1"/>
    </xf>
    <xf numFmtId="1" fontId="65" fillId="3" borderId="0" xfId="16" applyNumberFormat="1" applyFont="1" applyFill="1" applyAlignment="1">
      <alignment horizontal="justify" vertical="center" wrapText="1"/>
    </xf>
    <xf numFmtId="0" fontId="38" fillId="0" borderId="0" xfId="0" applyFont="1" applyAlignment="1">
      <alignment vertical="center"/>
    </xf>
    <xf numFmtId="0" fontId="53" fillId="0" borderId="35" xfId="0" applyFont="1" applyBorder="1" applyAlignment="1">
      <alignment horizontal="justify" vertical="center" wrapText="1"/>
    </xf>
    <xf numFmtId="0" fontId="53" fillId="0" borderId="38" xfId="0" applyFont="1" applyBorder="1" applyAlignment="1">
      <alignment horizontal="justify" vertical="center"/>
    </xf>
    <xf numFmtId="0" fontId="54" fillId="0" borderId="8" xfId="19" applyFont="1" applyFill="1" applyBorder="1" applyAlignment="1">
      <alignment horizontal="left" vertical="center"/>
    </xf>
    <xf numFmtId="0" fontId="54" fillId="0" borderId="0" xfId="19" applyFont="1" applyFill="1" applyBorder="1" applyAlignment="1">
      <alignment horizontal="left" vertical="center"/>
    </xf>
    <xf numFmtId="0" fontId="54" fillId="126" borderId="1" xfId="0" applyFont="1" applyFill="1" applyBorder="1" applyAlignment="1">
      <alignment horizontal="left" vertical="center" wrapText="1"/>
    </xf>
    <xf numFmtId="0" fontId="54" fillId="126" borderId="1" xfId="0" applyFont="1" applyFill="1" applyBorder="1" applyAlignment="1">
      <alignment horizontal="left" vertical="center"/>
    </xf>
    <xf numFmtId="0" fontId="54" fillId="126" borderId="17" xfId="0" applyFont="1" applyFill="1" applyBorder="1" applyAlignment="1">
      <alignment horizontal="left" vertical="center"/>
    </xf>
    <xf numFmtId="0" fontId="54" fillId="3" borderId="8" xfId="19" applyFont="1" applyFill="1" applyBorder="1" applyAlignment="1">
      <alignment horizontal="left" vertical="center"/>
    </xf>
    <xf numFmtId="0" fontId="54" fillId="3" borderId="0" xfId="19" applyFont="1" applyFill="1" applyBorder="1" applyAlignment="1">
      <alignment horizontal="left" vertical="center"/>
    </xf>
    <xf numFmtId="0" fontId="54" fillId="127" borderId="33" xfId="20" applyNumberFormat="1" applyFont="1" applyFill="1" applyBorder="1" applyAlignment="1">
      <alignment vertical="center" wrapText="1"/>
    </xf>
    <xf numFmtId="0" fontId="52" fillId="0" borderId="34" xfId="20" applyNumberFormat="1" applyFont="1" applyFill="1" applyBorder="1" applyAlignment="1">
      <alignment vertical="center" wrapText="1"/>
    </xf>
    <xf numFmtId="0" fontId="52" fillId="0" borderId="0" xfId="20" applyNumberFormat="1" applyFont="1" applyFill="1" applyBorder="1" applyAlignment="1">
      <alignment vertical="center" wrapText="1"/>
    </xf>
    <xf numFmtId="0" fontId="54" fillId="127" borderId="46" xfId="20" applyNumberFormat="1" applyFont="1" applyFill="1" applyBorder="1" applyAlignment="1">
      <alignment vertical="center" wrapText="1"/>
    </xf>
    <xf numFmtId="0" fontId="52" fillId="0" borderId="34" xfId="19" applyNumberFormat="1" applyFont="1" applyFill="1" applyBorder="1" applyAlignment="1">
      <alignment vertical="center" wrapText="1"/>
    </xf>
    <xf numFmtId="0" fontId="52" fillId="0" borderId="0" xfId="19" applyNumberFormat="1" applyFont="1" applyFill="1" applyBorder="1" applyAlignment="1">
      <alignment vertical="center" wrapText="1"/>
    </xf>
    <xf numFmtId="0" fontId="52" fillId="3" borderId="34" xfId="20" applyNumberFormat="1" applyFont="1" applyFill="1" applyBorder="1" applyAlignment="1">
      <alignment vertical="center" wrapText="1"/>
    </xf>
    <xf numFmtId="0" fontId="52" fillId="3" borderId="0" xfId="20" applyNumberFormat="1" applyFont="1" applyFill="1" applyBorder="1" applyAlignment="1">
      <alignment vertical="center" wrapText="1"/>
    </xf>
    <xf numFmtId="0" fontId="49" fillId="128" borderId="48" xfId="19" applyNumberFormat="1" applyFont="1" applyFill="1" applyBorder="1" applyAlignment="1">
      <alignment vertical="center" wrapText="1"/>
    </xf>
    <xf numFmtId="0" fontId="38" fillId="0" borderId="0" xfId="18" applyFont="1" applyBorder="1" applyAlignment="1">
      <alignment vertical="center"/>
    </xf>
    <xf numFmtId="14" fontId="33" fillId="2" borderId="9" xfId="16" applyNumberFormat="1" applyFont="1" applyFill="1" applyBorder="1" applyAlignment="1">
      <alignment horizontal="center" vertical="center"/>
    </xf>
    <xf numFmtId="169" fontId="33" fillId="2" borderId="0" xfId="22" applyNumberFormat="1" applyFont="1" applyFill="1" applyBorder="1" applyAlignment="1">
      <alignment horizontal="center" vertical="center"/>
    </xf>
    <xf numFmtId="0" fontId="39" fillId="0" borderId="0" xfId="0" applyFont="1" applyBorder="1" applyAlignment="1">
      <alignment horizontal="justify" vertical="center"/>
    </xf>
    <xf numFmtId="0" fontId="33" fillId="2" borderId="51" xfId="10" applyFont="1" applyFill="1" applyBorder="1" applyAlignment="1">
      <alignment horizontal="justify" vertical="center" wrapText="1"/>
    </xf>
    <xf numFmtId="166" fontId="53" fillId="3" borderId="54" xfId="0" applyNumberFormat="1" applyFont="1" applyFill="1" applyBorder="1" applyAlignment="1">
      <alignment horizontal="justify" vertical="center" wrapText="1"/>
    </xf>
    <xf numFmtId="170" fontId="53" fillId="3" borderId="0" xfId="0" applyNumberFormat="1" applyFont="1" applyFill="1" applyBorder="1" applyAlignment="1">
      <alignment horizontal="justify" vertical="center"/>
    </xf>
    <xf numFmtId="0" fontId="39" fillId="0" borderId="0" xfId="19" applyFont="1" applyAlignment="1">
      <alignment horizontal="justify" vertical="center"/>
    </xf>
    <xf numFmtId="166" fontId="73" fillId="3" borderId="0" xfId="0" applyNumberFormat="1" applyFont="1" applyFill="1" applyBorder="1" applyAlignment="1">
      <alignment horizontal="justify" vertical="center"/>
    </xf>
    <xf numFmtId="0" fontId="32" fillId="3" borderId="77" xfId="10" applyFont="1" applyFill="1" applyBorder="1" applyAlignment="1">
      <alignment horizontal="center" vertical="center" wrapText="1"/>
    </xf>
    <xf numFmtId="0" fontId="32" fillId="3" borderId="227" xfId="10" applyFont="1" applyFill="1" applyBorder="1" applyAlignment="1">
      <alignment horizontal="center" vertical="center" wrapText="1"/>
    </xf>
    <xf numFmtId="0" fontId="33" fillId="0" borderId="230" xfId="10" applyFont="1" applyFill="1" applyBorder="1" applyAlignment="1">
      <alignment vertical="center" wrapText="1"/>
    </xf>
    <xf numFmtId="0" fontId="41" fillId="0" borderId="0" xfId="0" applyFont="1"/>
    <xf numFmtId="166" fontId="52" fillId="0" borderId="54" xfId="0" applyNumberFormat="1" applyFont="1" applyFill="1" applyBorder="1" applyAlignment="1">
      <alignment horizontal="left" vertical="center" wrapText="1" readingOrder="1"/>
    </xf>
    <xf numFmtId="166" fontId="53" fillId="0" borderId="0" xfId="0" applyNumberFormat="1" applyFont="1" applyFill="1" applyBorder="1" applyAlignment="1">
      <alignment horizontal="left" vertical="center" wrapText="1" readingOrder="1"/>
    </xf>
    <xf numFmtId="166" fontId="52" fillId="0" borderId="0" xfId="0" applyNumberFormat="1" applyFont="1" applyFill="1" applyBorder="1" applyAlignment="1">
      <alignment horizontal="left" vertical="center" wrapText="1" readingOrder="1"/>
    </xf>
    <xf numFmtId="0" fontId="32" fillId="2" borderId="232" xfId="10" applyFont="1" applyFill="1" applyBorder="1" applyAlignment="1">
      <alignment horizontal="center" vertical="center" wrapText="1"/>
    </xf>
    <xf numFmtId="0" fontId="32" fillId="2" borderId="231" xfId="10" applyFont="1" applyFill="1" applyBorder="1" applyAlignment="1">
      <alignment horizontal="center" vertical="center" wrapText="1"/>
    </xf>
    <xf numFmtId="0" fontId="33" fillId="2" borderId="55" xfId="10" applyFont="1" applyFill="1" applyBorder="1" applyAlignment="1">
      <alignment vertical="center" wrapText="1" readingOrder="1"/>
    </xf>
    <xf numFmtId="0" fontId="33" fillId="13" borderId="55" xfId="10" applyFont="1" applyFill="1" applyBorder="1" applyAlignment="1">
      <alignment horizontal="justify" vertical="center" wrapText="1" readingOrder="1"/>
    </xf>
    <xf numFmtId="0" fontId="33" fillId="13" borderId="61" xfId="10" applyFont="1" applyFill="1" applyBorder="1" applyAlignment="1">
      <alignment horizontal="center" vertical="center" wrapText="1"/>
    </xf>
    <xf numFmtId="9" fontId="33" fillId="2" borderId="64" xfId="10" applyNumberFormat="1" applyFont="1" applyFill="1" applyBorder="1" applyAlignment="1">
      <alignment horizontal="center" vertical="center" wrapText="1"/>
    </xf>
    <xf numFmtId="166" fontId="53" fillId="0" borderId="65" xfId="0" applyNumberFormat="1" applyFont="1" applyFill="1" applyBorder="1" applyAlignment="1">
      <alignment horizontal="justify" vertical="center" wrapText="1"/>
    </xf>
    <xf numFmtId="166" fontId="53" fillId="0" borderId="69" xfId="0" applyNumberFormat="1" applyFont="1" applyFill="1" applyBorder="1" applyAlignment="1">
      <alignment horizontal="justify" vertical="center" wrapText="1"/>
    </xf>
    <xf numFmtId="166" fontId="53" fillId="3" borderId="0" xfId="25" applyNumberFormat="1" applyFont="1" applyFill="1" applyBorder="1" applyAlignment="1">
      <alignment horizontal="justify" vertical="center" wrapText="1"/>
    </xf>
    <xf numFmtId="166" fontId="39" fillId="3" borderId="0" xfId="19" applyNumberFormat="1" applyFont="1" applyFill="1" applyBorder="1" applyAlignment="1">
      <alignment horizontal="justify" vertical="center"/>
    </xf>
    <xf numFmtId="167" fontId="53" fillId="3" borderId="0" xfId="0" applyNumberFormat="1" applyFont="1" applyFill="1" applyBorder="1" applyAlignment="1">
      <alignment horizontal="justify" vertical="center" wrapText="1"/>
    </xf>
    <xf numFmtId="0" fontId="32" fillId="2" borderId="0" xfId="10" applyFont="1" applyFill="1" applyBorder="1" applyAlignment="1">
      <alignment horizontal="center" vertical="center" wrapText="1"/>
    </xf>
    <xf numFmtId="0" fontId="33" fillId="2" borderId="0" xfId="19" applyFont="1" applyFill="1" applyBorder="1" applyAlignment="1">
      <alignment horizontal="center" vertical="center" wrapText="1"/>
    </xf>
    <xf numFmtId="0" fontId="19" fillId="0" borderId="0" xfId="10" applyFont="1" applyFill="1" applyBorder="1" applyAlignment="1">
      <alignment horizontal="justify"/>
    </xf>
    <xf numFmtId="0" fontId="33" fillId="2" borderId="0" xfId="0" applyFont="1" applyFill="1" applyBorder="1" applyAlignment="1">
      <alignment horizontal="justify" vertical="top" wrapText="1"/>
    </xf>
    <xf numFmtId="0" fontId="46" fillId="44" borderId="0" xfId="51" applyFont="1" applyFill="1" applyBorder="1" applyAlignment="1">
      <alignment horizontal="left" vertical="center"/>
    </xf>
    <xf numFmtId="0" fontId="12" fillId="0" borderId="0" xfId="10" applyFont="1" applyFill="1" applyBorder="1" applyAlignment="1">
      <alignment horizontal="justify"/>
    </xf>
    <xf numFmtId="166" fontId="39" fillId="3" borderId="0" xfId="10" applyNumberFormat="1" applyFont="1" applyFill="1" applyBorder="1" applyAlignment="1">
      <alignment horizontal="justify" vertical="center"/>
    </xf>
    <xf numFmtId="0" fontId="32" fillId="2" borderId="0" xfId="47" applyFont="1" applyFill="1" applyBorder="1" applyAlignment="1">
      <alignment horizontal="center" vertical="center" wrapText="1"/>
    </xf>
    <xf numFmtId="0" fontId="39" fillId="0" borderId="0" xfId="18" applyFont="1" applyAlignment="1">
      <alignment horizontal="justify" vertical="center"/>
    </xf>
    <xf numFmtId="167" fontId="53" fillId="3" borderId="13" xfId="0" applyNumberFormat="1" applyFont="1" applyFill="1" applyBorder="1" applyAlignment="1">
      <alignment horizontal="justify" vertical="center"/>
    </xf>
    <xf numFmtId="0" fontId="39" fillId="3" borderId="0" xfId="0" applyFont="1" applyFill="1" applyBorder="1" applyAlignment="1">
      <alignment horizontal="justify"/>
    </xf>
    <xf numFmtId="0" fontId="33" fillId="2" borderId="0" xfId="10" applyFont="1" applyFill="1" applyBorder="1" applyAlignment="1">
      <alignment horizontal="justify" vertical="center" wrapText="1"/>
    </xf>
    <xf numFmtId="0" fontId="55" fillId="0" borderId="0" xfId="0" applyFont="1" applyBorder="1" applyAlignment="1">
      <alignment horizontal="justify" vertical="center"/>
    </xf>
    <xf numFmtId="0" fontId="39" fillId="3" borderId="0" xfId="8" applyFont="1" applyFill="1" applyBorder="1" applyAlignment="1">
      <alignment horizontal="justify" wrapText="1"/>
    </xf>
    <xf numFmtId="0" fontId="19" fillId="0" borderId="0" xfId="10" applyFont="1" applyAlignment="1">
      <alignment horizontal="justify" vertical="top"/>
    </xf>
    <xf numFmtId="0" fontId="39" fillId="3" borderId="77" xfId="19" applyFont="1" applyFill="1" applyBorder="1" applyAlignment="1">
      <alignment horizontal="left" vertical="center"/>
    </xf>
    <xf numFmtId="0" fontId="39" fillId="3" borderId="0" xfId="19" applyFont="1" applyFill="1" applyBorder="1" applyAlignment="1">
      <alignment horizontal="justify" vertical="center"/>
    </xf>
    <xf numFmtId="166" fontId="53" fillId="3" borderId="13" xfId="33" applyNumberFormat="1" applyFont="1" applyFill="1" applyBorder="1" applyAlignment="1">
      <alignment horizontal="justify" vertical="center" wrapText="1"/>
    </xf>
    <xf numFmtId="166" fontId="53" fillId="3" borderId="0" xfId="33" applyNumberFormat="1" applyFont="1" applyFill="1" applyBorder="1" applyAlignment="1">
      <alignment horizontal="justify" vertical="center"/>
    </xf>
    <xf numFmtId="0" fontId="39" fillId="0" borderId="0" xfId="37" applyFont="1" applyAlignment="1">
      <alignment horizontal="justify"/>
    </xf>
    <xf numFmtId="166" fontId="53" fillId="3" borderId="10" xfId="37" applyNumberFormat="1" applyFont="1" applyFill="1" applyBorder="1" applyAlignment="1">
      <alignment horizontal="justify" vertical="center"/>
    </xf>
    <xf numFmtId="166" fontId="53" fillId="3" borderId="0" xfId="37" applyNumberFormat="1" applyFont="1" applyFill="1" applyBorder="1" applyAlignment="1">
      <alignment horizontal="justify" vertical="center"/>
    </xf>
    <xf numFmtId="166" fontId="53" fillId="3" borderId="13" xfId="37" applyNumberFormat="1" applyFont="1" applyFill="1" applyBorder="1" applyAlignment="1">
      <alignment horizontal="justify" vertical="center"/>
    </xf>
    <xf numFmtId="166" fontId="53" fillId="3" borderId="1" xfId="37" applyNumberFormat="1" applyFont="1" applyFill="1" applyBorder="1" applyAlignment="1">
      <alignment horizontal="justify" vertical="center"/>
    </xf>
    <xf numFmtId="0" fontId="39" fillId="3" borderId="0" xfId="28" applyFont="1" applyFill="1" applyBorder="1" applyAlignment="1">
      <alignment horizontal="justify" vertical="center"/>
    </xf>
    <xf numFmtId="166" fontId="53" fillId="0" borderId="0" xfId="40" applyNumberFormat="1" applyFont="1" applyFill="1" applyBorder="1" applyAlignment="1">
      <alignment horizontal="justify" vertical="center"/>
    </xf>
    <xf numFmtId="0" fontId="33" fillId="2" borderId="11" xfId="32" applyFont="1" applyFill="1" applyBorder="1" applyAlignment="1">
      <alignment horizontal="center" vertical="center" wrapText="1"/>
    </xf>
    <xf numFmtId="166" fontId="53" fillId="3" borderId="10" xfId="33" applyNumberFormat="1" applyFont="1" applyFill="1" applyBorder="1" applyAlignment="1">
      <alignment horizontal="justify" vertical="center"/>
    </xf>
    <xf numFmtId="167" fontId="53" fillId="3" borderId="0" xfId="34" applyNumberFormat="1" applyFont="1" applyFill="1" applyBorder="1" applyAlignment="1">
      <alignment horizontal="justify" vertical="center"/>
    </xf>
    <xf numFmtId="0" fontId="42" fillId="0" borderId="0" xfId="10" applyFont="1" applyBorder="1" applyAlignment="1">
      <alignment horizontal="justify"/>
    </xf>
    <xf numFmtId="0" fontId="53" fillId="0" borderId="8" xfId="10" applyFont="1" applyBorder="1" applyAlignment="1">
      <alignment horizontal="justify" vertical="center" wrapText="1"/>
    </xf>
    <xf numFmtId="0" fontId="53" fillId="0" borderId="0" xfId="10" applyFont="1" applyBorder="1" applyAlignment="1">
      <alignment horizontal="justify" vertical="center" wrapText="1"/>
    </xf>
    <xf numFmtId="0" fontId="53" fillId="0" borderId="1" xfId="10" applyFont="1" applyBorder="1" applyAlignment="1">
      <alignment horizontal="justify" vertical="center" wrapText="1"/>
    </xf>
    <xf numFmtId="0" fontId="39" fillId="3" borderId="0" xfId="19" applyFont="1" applyFill="1" applyBorder="1" applyAlignment="1">
      <alignment horizontal="justify" vertical="center"/>
    </xf>
    <xf numFmtId="0" fontId="55" fillId="28" borderId="1" xfId="0" applyFont="1" applyFill="1" applyBorder="1" applyAlignment="1">
      <alignment horizontal="justify" vertical="center"/>
    </xf>
    <xf numFmtId="0" fontId="53" fillId="0" borderId="8" xfId="0" applyFont="1" applyBorder="1" applyAlignment="1">
      <alignment horizontal="left" vertical="center" wrapText="1"/>
    </xf>
    <xf numFmtId="0" fontId="53" fillId="0" borderId="0" xfId="0" applyFont="1" applyBorder="1" applyAlignment="1">
      <alignment horizontal="left" vertical="center" wrapText="1"/>
    </xf>
    <xf numFmtId="0" fontId="55" fillId="28" borderId="1" xfId="0" applyFont="1" applyFill="1" applyBorder="1" applyAlignment="1">
      <alignment horizontal="justify" vertical="center" wrapText="1"/>
    </xf>
    <xf numFmtId="0" fontId="39" fillId="0" borderId="0" xfId="30" applyFont="1" applyAlignment="1">
      <alignment horizontal="justify"/>
    </xf>
    <xf numFmtId="17" fontId="33" fillId="2" borderId="0" xfId="19" applyNumberFormat="1" applyFont="1" applyFill="1" applyBorder="1" applyAlignment="1">
      <alignment horizontal="justify" vertical="center" wrapText="1"/>
    </xf>
    <xf numFmtId="166" fontId="73" fillId="0" borderId="0" xfId="20" applyNumberFormat="1" applyFont="1" applyFill="1" applyBorder="1" applyAlignment="1">
      <alignment horizontal="justify" vertical="center" wrapText="1"/>
    </xf>
    <xf numFmtId="0" fontId="39" fillId="0" borderId="0" xfId="19" applyFont="1" applyFill="1" applyBorder="1" applyAlignment="1">
      <alignment horizontal="justify" vertical="center"/>
    </xf>
    <xf numFmtId="166" fontId="53" fillId="3" borderId="0" xfId="0" applyNumberFormat="1" applyFont="1" applyFill="1" applyBorder="1" applyAlignment="1">
      <alignment horizontal="left" vertical="center" wrapText="1"/>
    </xf>
    <xf numFmtId="166" fontId="53" fillId="3" borderId="0" xfId="0" applyNumberFormat="1" applyFont="1" applyFill="1" applyBorder="1" applyAlignment="1">
      <alignment horizontal="left" vertical="center" wrapText="1" indent="1"/>
    </xf>
    <xf numFmtId="0" fontId="33" fillId="2" borderId="0" xfId="10" applyFont="1" applyFill="1" applyBorder="1" applyAlignment="1">
      <alignment horizontal="justify" vertical="center" wrapText="1"/>
    </xf>
    <xf numFmtId="0" fontId="33" fillId="2" borderId="0" xfId="10" applyFont="1" applyFill="1" applyBorder="1" applyAlignment="1">
      <alignment horizontal="center" vertical="center" wrapText="1"/>
    </xf>
    <xf numFmtId="9" fontId="33" fillId="2" borderId="0" xfId="19" applyNumberFormat="1" applyFont="1" applyFill="1" applyBorder="1" applyAlignment="1">
      <alignment horizontal="center" vertical="center" wrapText="1"/>
    </xf>
    <xf numFmtId="0" fontId="53" fillId="0" borderId="8" xfId="19" applyFont="1" applyFill="1" applyBorder="1" applyAlignment="1">
      <alignment horizontal="justify" vertical="center" wrapText="1"/>
    </xf>
    <xf numFmtId="0" fontId="33" fillId="2" borderId="1" xfId="0" applyFont="1" applyFill="1" applyBorder="1" applyAlignment="1">
      <alignment horizontal="center" vertical="center" wrapText="1"/>
    </xf>
    <xf numFmtId="0" fontId="53" fillId="0" borderId="0" xfId="19" applyFont="1" applyFill="1" applyBorder="1" applyAlignment="1">
      <alignment horizontal="justify" vertical="center" wrapText="1"/>
    </xf>
    <xf numFmtId="166" fontId="53" fillId="0" borderId="0" xfId="0" applyNumberFormat="1" applyFont="1" applyFill="1" applyBorder="1" applyAlignment="1">
      <alignment horizontal="justify" wrapText="1"/>
    </xf>
    <xf numFmtId="166" fontId="53" fillId="0" borderId="0" xfId="30" applyNumberFormat="1" applyFont="1" applyFill="1" applyBorder="1" applyAlignment="1">
      <alignment horizontal="justify" vertical="center" wrapText="1"/>
    </xf>
    <xf numFmtId="166" fontId="53" fillId="3" borderId="8" xfId="30" applyNumberFormat="1" applyFont="1" applyFill="1" applyBorder="1" applyAlignment="1">
      <alignment horizontal="justify" vertical="center" wrapText="1"/>
    </xf>
    <xf numFmtId="0" fontId="19" fillId="0" borderId="0" xfId="7" applyFont="1" applyFill="1" applyBorder="1" applyAlignment="1">
      <alignment horizontal="left" vertical="center"/>
    </xf>
    <xf numFmtId="0" fontId="19" fillId="0" borderId="0" xfId="10" applyFont="1" applyFill="1" applyBorder="1" applyAlignment="1">
      <alignment horizontal="justify" vertical="center"/>
    </xf>
    <xf numFmtId="0" fontId="39" fillId="3" borderId="0" xfId="19" applyFont="1" applyFill="1" applyBorder="1" applyAlignment="1">
      <alignment horizontal="justify" wrapText="1"/>
    </xf>
    <xf numFmtId="0" fontId="33" fillId="2" borderId="120" xfId="9" applyFont="1" applyFill="1" applyBorder="1" applyAlignment="1">
      <alignment horizontal="center" vertical="center" wrapText="1"/>
    </xf>
    <xf numFmtId="0" fontId="33" fillId="2" borderId="121" xfId="9" applyFont="1" applyFill="1" applyBorder="1" applyAlignment="1">
      <alignment horizontal="center" vertical="center" wrapText="1"/>
    </xf>
    <xf numFmtId="0" fontId="55" fillId="123" borderId="84" xfId="19" applyFont="1" applyFill="1" applyBorder="1" applyAlignment="1">
      <alignment horizontal="justify" vertical="center" wrapText="1"/>
    </xf>
    <xf numFmtId="166" fontId="55" fillId="3" borderId="13" xfId="30" applyNumberFormat="1" applyFont="1" applyFill="1" applyBorder="1" applyAlignment="1">
      <alignment horizontal="justify" vertical="center" wrapText="1"/>
    </xf>
    <xf numFmtId="166" fontId="55" fillId="3" borderId="1" xfId="30" applyNumberFormat="1" applyFont="1" applyFill="1" applyBorder="1" applyAlignment="1">
      <alignment horizontal="justify" vertical="center" wrapText="1"/>
    </xf>
    <xf numFmtId="0" fontId="33" fillId="2" borderId="17" xfId="19" applyFont="1" applyFill="1" applyBorder="1" applyAlignment="1">
      <alignment horizontal="justify" vertical="center"/>
    </xf>
    <xf numFmtId="166" fontId="53" fillId="3" borderId="8" xfId="44" applyNumberFormat="1" applyFont="1" applyFill="1" applyBorder="1" applyAlignment="1">
      <alignment horizontal="justify" vertical="center" wrapText="1"/>
    </xf>
    <xf numFmtId="166" fontId="53" fillId="3" borderId="1" xfId="44" applyNumberFormat="1" applyFont="1" applyFill="1" applyBorder="1" applyAlignment="1">
      <alignment horizontal="justify" vertical="center" wrapText="1"/>
    </xf>
    <xf numFmtId="166" fontId="55" fillId="3" borderId="13" xfId="0" applyNumberFormat="1" applyFont="1" applyFill="1" applyBorder="1" applyAlignment="1">
      <alignment horizontal="left" vertical="center" wrapText="1"/>
    </xf>
    <xf numFmtId="166" fontId="55" fillId="3" borderId="0" xfId="0" applyNumberFormat="1" applyFont="1" applyFill="1" applyBorder="1" applyAlignment="1">
      <alignment horizontal="left" vertical="center" wrapText="1"/>
    </xf>
    <xf numFmtId="166" fontId="53" fillId="3" borderId="1" xfId="0" applyNumberFormat="1" applyFont="1" applyFill="1" applyBorder="1" applyAlignment="1">
      <alignment horizontal="left" vertical="center" wrapText="1" indent="2"/>
    </xf>
    <xf numFmtId="0" fontId="39" fillId="0" borderId="0" xfId="19" applyFont="1" applyFill="1" applyBorder="1" applyAlignment="1">
      <alignment horizontal="left" vertical="center"/>
    </xf>
    <xf numFmtId="0" fontId="33" fillId="2" borderId="0" xfId="19" applyFont="1" applyFill="1" applyBorder="1" applyAlignment="1">
      <alignment horizontal="justify" vertical="center" wrapText="1"/>
    </xf>
    <xf numFmtId="166" fontId="54" fillId="35" borderId="12" xfId="0" applyNumberFormat="1" applyFont="1" applyFill="1" applyBorder="1" applyAlignment="1">
      <alignment horizontal="left" vertical="center" wrapText="1"/>
    </xf>
    <xf numFmtId="166" fontId="53" fillId="3" borderId="0" xfId="0" applyNumberFormat="1" applyFont="1" applyFill="1" applyBorder="1" applyAlignment="1">
      <alignment horizontal="justify" wrapText="1"/>
    </xf>
    <xf numFmtId="166" fontId="55" fillId="37" borderId="12" xfId="0" applyNumberFormat="1" applyFont="1" applyFill="1" applyBorder="1" applyAlignment="1">
      <alignment vertical="center" wrapText="1"/>
    </xf>
    <xf numFmtId="3" fontId="53" fillId="38" borderId="13" xfId="19" applyNumberFormat="1" applyFont="1" applyFill="1" applyBorder="1" applyAlignment="1">
      <alignment vertical="center" wrapText="1"/>
    </xf>
    <xf numFmtId="3" fontId="53" fillId="38" borderId="0" xfId="19" applyNumberFormat="1" applyFont="1" applyFill="1" applyBorder="1" applyAlignment="1">
      <alignment vertical="center" wrapText="1"/>
    </xf>
    <xf numFmtId="3" fontId="53" fillId="38" borderId="13" xfId="19" applyNumberFormat="1" applyFont="1" applyFill="1" applyBorder="1" applyAlignment="1">
      <alignment vertical="center"/>
    </xf>
    <xf numFmtId="166" fontId="33" fillId="2" borderId="0" xfId="10" applyNumberFormat="1" applyFont="1" applyFill="1" applyBorder="1" applyAlignment="1">
      <alignment horizontal="center" vertical="center" wrapText="1"/>
    </xf>
    <xf numFmtId="0" fontId="53" fillId="0" borderId="0" xfId="0" applyFont="1" applyAlignment="1">
      <alignment horizontal="justify" vertical="center"/>
    </xf>
    <xf numFmtId="0" fontId="53" fillId="0" borderId="33" xfId="0" applyFont="1" applyBorder="1" applyAlignment="1">
      <alignment horizontal="justify" vertical="center"/>
    </xf>
    <xf numFmtId="168" fontId="52" fillId="0" borderId="0" xfId="22" applyNumberFormat="1" applyFont="1" applyAlignment="1">
      <alignment horizontal="justify" vertical="center"/>
    </xf>
    <xf numFmtId="0" fontId="53" fillId="0" borderId="0" xfId="0" applyFont="1" applyAlignment="1">
      <alignment horizontal="justify" vertical="top"/>
    </xf>
    <xf numFmtId="0" fontId="52" fillId="0" borderId="0" xfId="0" applyFont="1" applyBorder="1" applyAlignment="1">
      <alignment horizontal="justify" vertical="top"/>
    </xf>
    <xf numFmtId="168" fontId="52" fillId="0" borderId="0" xfId="22" applyNumberFormat="1" applyFont="1" applyAlignment="1">
      <alignment horizontal="justify" vertical="top"/>
    </xf>
    <xf numFmtId="9" fontId="33" fillId="2" borderId="4" xfId="19" applyNumberFormat="1" applyFont="1" applyFill="1" applyBorder="1" applyAlignment="1">
      <alignment horizontal="center" vertical="center" wrapText="1"/>
    </xf>
    <xf numFmtId="17" fontId="81" fillId="2" borderId="2" xfId="19" applyNumberFormat="1" applyFont="1" applyFill="1" applyBorder="1" applyAlignment="1">
      <alignment horizontal="justify" vertical="center" wrapText="1"/>
    </xf>
    <xf numFmtId="17" fontId="81" fillId="2" borderId="124" xfId="19" applyNumberFormat="1" applyFont="1" applyFill="1" applyBorder="1" applyAlignment="1">
      <alignment horizontal="justify" vertical="center" wrapText="1"/>
    </xf>
    <xf numFmtId="17" fontId="33" fillId="2" borderId="128" xfId="19" applyNumberFormat="1" applyFont="1" applyFill="1" applyBorder="1" applyAlignment="1">
      <alignment horizontal="justify" vertical="center" wrapText="1"/>
    </xf>
    <xf numFmtId="17" fontId="81" fillId="2" borderId="7" xfId="19" applyNumberFormat="1" applyFont="1" applyFill="1" applyBorder="1" applyAlignment="1">
      <alignment horizontal="justify" vertical="center" wrapText="1"/>
    </xf>
    <xf numFmtId="17" fontId="55" fillId="42" borderId="0" xfId="28" applyNumberFormat="1" applyFont="1" applyFill="1" applyBorder="1" applyAlignment="1">
      <alignment horizontal="justify" vertical="center" wrapText="1"/>
    </xf>
    <xf numFmtId="17" fontId="53" fillId="0" borderId="0" xfId="28" applyNumberFormat="1" applyFont="1" applyFill="1" applyBorder="1" applyAlignment="1">
      <alignment horizontal="justify" vertical="center" wrapText="1"/>
    </xf>
    <xf numFmtId="0" fontId="53" fillId="3" borderId="0" xfId="0" applyNumberFormat="1" applyFont="1" applyFill="1" applyBorder="1" applyAlignment="1" applyProtection="1">
      <alignment horizontal="justify" vertical="center" readingOrder="1"/>
      <protection locked="0"/>
    </xf>
    <xf numFmtId="0" fontId="53" fillId="3" borderId="0" xfId="0" applyNumberFormat="1" applyFont="1" applyFill="1" applyBorder="1" applyAlignment="1" applyProtection="1">
      <alignment horizontal="justify"/>
      <protection locked="0"/>
    </xf>
    <xf numFmtId="0" fontId="53" fillId="3" borderId="0" xfId="0" applyNumberFormat="1" applyFont="1" applyFill="1" applyBorder="1" applyAlignment="1">
      <alignment horizontal="justify"/>
    </xf>
    <xf numFmtId="0" fontId="53" fillId="3" borderId="1" xfId="0" applyNumberFormat="1" applyFont="1" applyFill="1" applyBorder="1" applyAlignment="1" applyProtection="1">
      <alignment horizontal="justify"/>
      <protection locked="0"/>
    </xf>
    <xf numFmtId="0" fontId="67" fillId="0" borderId="0" xfId="0" applyFont="1" applyBorder="1" applyAlignment="1">
      <alignment horizontal="justify" wrapText="1"/>
    </xf>
    <xf numFmtId="0" fontId="59" fillId="0" borderId="0" xfId="0" applyFont="1" applyFill="1" applyAlignment="1">
      <alignment horizontal="justify"/>
    </xf>
    <xf numFmtId="0" fontId="33" fillId="2" borderId="0" xfId="51" applyFont="1" applyFill="1" applyBorder="1" applyAlignment="1">
      <alignment horizontal="left" vertical="center"/>
    </xf>
    <xf numFmtId="0" fontId="36" fillId="45" borderId="0" xfId="51" applyFont="1" applyFill="1" applyBorder="1" applyAlignment="1">
      <alignment horizontal="justify" vertical="center"/>
    </xf>
    <xf numFmtId="1" fontId="67" fillId="3" borderId="0" xfId="23" applyNumberFormat="1" applyFont="1" applyFill="1" applyBorder="1" applyAlignment="1">
      <alignment horizontal="justify"/>
    </xf>
    <xf numFmtId="0" fontId="186" fillId="2" borderId="63" xfId="36" applyFont="1" applyFill="1" applyBorder="1" applyAlignment="1">
      <alignment horizontal="right" vertical="center" wrapText="1"/>
    </xf>
    <xf numFmtId="0" fontId="186" fillId="2" borderId="0" xfId="36" applyFont="1" applyFill="1" applyBorder="1" applyAlignment="1">
      <alignment horizontal="right" vertical="center" wrapText="1"/>
    </xf>
    <xf numFmtId="0" fontId="186" fillId="2" borderId="9" xfId="36" applyFont="1" applyFill="1" applyBorder="1" applyAlignment="1">
      <alignment horizontal="right" vertical="center" wrapText="1"/>
    </xf>
    <xf numFmtId="0" fontId="55" fillId="0" borderId="0" xfId="0" applyFont="1" applyFill="1" applyBorder="1" applyAlignment="1">
      <alignment horizontal="justify" wrapText="1"/>
    </xf>
    <xf numFmtId="0" fontId="67" fillId="0" borderId="0" xfId="0" applyFont="1" applyFill="1" applyBorder="1" applyAlignment="1">
      <alignment horizontal="justify" wrapText="1"/>
    </xf>
    <xf numFmtId="0" fontId="67" fillId="0" borderId="0" xfId="0" applyFont="1" applyFill="1" applyAlignment="1">
      <alignment horizontal="justify" wrapText="1"/>
    </xf>
    <xf numFmtId="0" fontId="33" fillId="2" borderId="0" xfId="36" applyFont="1" applyFill="1" applyBorder="1" applyAlignment="1">
      <alignment horizontal="center" vertical="center" wrapText="1"/>
    </xf>
    <xf numFmtId="0" fontId="55" fillId="0" borderId="0" xfId="36" applyFont="1" applyBorder="1" applyAlignment="1">
      <alignment horizontal="justify" wrapText="1"/>
    </xf>
    <xf numFmtId="166" fontId="53" fillId="3" borderId="63" xfId="36" applyNumberFormat="1" applyFont="1" applyFill="1" applyBorder="1" applyAlignment="1">
      <alignment horizontal="justify" wrapText="1"/>
    </xf>
    <xf numFmtId="0" fontId="55" fillId="0" borderId="63" xfId="36" applyFont="1" applyBorder="1" applyAlignment="1">
      <alignment horizontal="justify" wrapText="1"/>
    </xf>
    <xf numFmtId="166" fontId="39" fillId="3" borderId="0" xfId="10" applyNumberFormat="1" applyFont="1" applyFill="1" applyBorder="1" applyAlignment="1">
      <alignment horizontal="left" vertical="center"/>
    </xf>
    <xf numFmtId="0" fontId="33" fillId="2" borderId="90" xfId="36" applyFont="1" applyFill="1" applyBorder="1" applyAlignment="1">
      <alignment horizontal="center" vertical="center" wrapText="1"/>
    </xf>
    <xf numFmtId="208" fontId="53" fillId="0" borderId="166" xfId="32755" applyNumberFormat="1" applyFont="1" applyBorder="1" applyAlignment="1">
      <alignment horizontal="left" vertical="center" wrapText="1"/>
    </xf>
    <xf numFmtId="208" fontId="53" fillId="0" borderId="167" xfId="32755" applyNumberFormat="1" applyFont="1" applyBorder="1" applyAlignment="1">
      <alignment horizontal="left" vertical="center" wrapText="1"/>
    </xf>
    <xf numFmtId="208" fontId="53" fillId="0" borderId="184" xfId="32755" applyNumberFormat="1" applyFont="1" applyBorder="1" applyAlignment="1">
      <alignment horizontal="left" vertical="center" wrapText="1"/>
    </xf>
    <xf numFmtId="208" fontId="53" fillId="0" borderId="8" xfId="32755" applyNumberFormat="1" applyFont="1" applyBorder="1" applyAlignment="1">
      <alignment horizontal="left" vertical="center" wrapText="1"/>
    </xf>
    <xf numFmtId="208" fontId="53" fillId="0" borderId="183" xfId="32755" applyNumberFormat="1" applyFont="1" applyBorder="1" applyAlignment="1">
      <alignment horizontal="left" vertical="center" wrapText="1"/>
    </xf>
    <xf numFmtId="208" fontId="73" fillId="0" borderId="167" xfId="32755" applyNumberFormat="1" applyFont="1" applyBorder="1" applyAlignment="1">
      <alignment horizontal="left" vertical="center" wrapText="1"/>
    </xf>
    <xf numFmtId="208" fontId="73" fillId="0" borderId="168" xfId="32755" applyNumberFormat="1" applyFont="1" applyBorder="1" applyAlignment="1">
      <alignment horizontal="left" vertical="center" wrapText="1"/>
    </xf>
    <xf numFmtId="0" fontId="33" fillId="2" borderId="0" xfId="22362" applyFont="1" applyFill="1" applyBorder="1" applyAlignment="1">
      <alignment horizontal="left" vertical="center"/>
    </xf>
    <xf numFmtId="0" fontId="39" fillId="0" borderId="168" xfId="22362" applyFont="1" applyBorder="1" applyAlignment="1">
      <alignment horizontal="left" vertical="center" wrapText="1"/>
    </xf>
    <xf numFmtId="0" fontId="39" fillId="0" borderId="0" xfId="22362" applyFont="1" applyBorder="1" applyAlignment="1">
      <alignment horizontal="left" vertical="center" wrapText="1"/>
    </xf>
    <xf numFmtId="0" fontId="39" fillId="0" borderId="0" xfId="22362" applyFont="1" applyFill="1" applyBorder="1" applyAlignment="1">
      <alignment horizontal="left" vertical="center" wrapText="1"/>
    </xf>
    <xf numFmtId="208" fontId="55" fillId="0" borderId="166" xfId="32752" applyNumberFormat="1" applyFont="1" applyBorder="1" applyAlignment="1">
      <alignment horizontal="left" vertical="center" wrapText="1"/>
    </xf>
    <xf numFmtId="208" fontId="55" fillId="0" borderId="167" xfId="32752" applyNumberFormat="1" applyFont="1" applyBorder="1" applyAlignment="1">
      <alignment horizontal="left" vertical="center" wrapText="1"/>
    </xf>
    <xf numFmtId="14" fontId="55" fillId="0" borderId="167" xfId="32752" applyNumberFormat="1" applyFont="1" applyBorder="1" applyAlignment="1">
      <alignment horizontal="left" vertical="center" wrapText="1"/>
    </xf>
    <xf numFmtId="208" fontId="53" fillId="0" borderId="212" xfId="0" applyNumberFormat="1" applyFont="1" applyBorder="1" applyAlignment="1">
      <alignment horizontal="left" vertical="center" wrapText="1"/>
    </xf>
    <xf numFmtId="208" fontId="53" fillId="0" borderId="213" xfId="0" applyNumberFormat="1" applyFont="1" applyBorder="1" applyAlignment="1">
      <alignment horizontal="left" vertical="center" wrapText="1"/>
    </xf>
    <xf numFmtId="208" fontId="53" fillId="3" borderId="167" xfId="0" applyNumberFormat="1" applyFont="1" applyFill="1" applyBorder="1" applyAlignment="1">
      <alignment horizontal="left" vertical="center" wrapText="1"/>
    </xf>
    <xf numFmtId="208" fontId="53" fillId="3" borderId="212" xfId="0" applyNumberFormat="1" applyFont="1" applyFill="1" applyBorder="1" applyAlignment="1">
      <alignment horizontal="left" vertical="center" wrapText="1"/>
    </xf>
    <xf numFmtId="208" fontId="53" fillId="3" borderId="213" xfId="0" applyNumberFormat="1" applyFont="1" applyFill="1" applyBorder="1" applyAlignment="1">
      <alignment horizontal="left" vertical="center" wrapText="1"/>
    </xf>
    <xf numFmtId="210" fontId="53" fillId="3" borderId="167" xfId="0" applyNumberFormat="1" applyFont="1" applyFill="1" applyBorder="1" applyAlignment="1">
      <alignment horizontal="left" vertical="center" wrapText="1"/>
    </xf>
    <xf numFmtId="14" fontId="53" fillId="0" borderId="167" xfId="0" applyNumberFormat="1" applyFont="1" applyBorder="1" applyAlignment="1">
      <alignment horizontal="left" vertical="center" wrapText="1"/>
    </xf>
    <xf numFmtId="0" fontId="39" fillId="0" borderId="0" xfId="33877" applyFont="1" applyAlignment="1">
      <alignment vertical="center"/>
    </xf>
    <xf numFmtId="0" fontId="73" fillId="0" borderId="0" xfId="33877" applyFont="1" applyBorder="1" applyAlignment="1">
      <alignment vertical="center"/>
    </xf>
    <xf numFmtId="0" fontId="53" fillId="0" borderId="0" xfId="14" applyFont="1" applyBorder="1" applyAlignment="1">
      <alignment horizontal="left" vertical="center" wrapText="1"/>
    </xf>
    <xf numFmtId="0" fontId="53" fillId="0" borderId="1" xfId="14" applyFont="1" applyBorder="1" applyAlignment="1">
      <alignment horizontal="left" vertical="center" wrapText="1"/>
    </xf>
    <xf numFmtId="166" fontId="52" fillId="0" borderId="199" xfId="33875" applyNumberFormat="1" applyFont="1" applyFill="1" applyBorder="1" applyAlignment="1">
      <alignment horizontal="left" vertical="center" wrapText="1"/>
    </xf>
    <xf numFmtId="166" fontId="52" fillId="0" borderId="199" xfId="33875" applyNumberFormat="1" applyFont="1" applyFill="1" applyBorder="1" applyAlignment="1">
      <alignment horizontal="center" vertical="center" wrapText="1"/>
    </xf>
    <xf numFmtId="166" fontId="52" fillId="0" borderId="233" xfId="33875" applyNumberFormat="1" applyFont="1" applyFill="1" applyBorder="1" applyAlignment="1">
      <alignment horizontal="left" vertical="center" wrapText="1"/>
    </xf>
    <xf numFmtId="0" fontId="33" fillId="2" borderId="6" xfId="38324" applyFont="1" applyFill="1" applyBorder="1" applyAlignment="1">
      <alignment horizontal="center" vertical="center" wrapText="1"/>
    </xf>
    <xf numFmtId="0" fontId="1" fillId="0" borderId="1" xfId="33875" applyBorder="1"/>
    <xf numFmtId="0" fontId="182" fillId="0" borderId="2" xfId="33875" applyFont="1" applyBorder="1"/>
    <xf numFmtId="0" fontId="19" fillId="3" borderId="0" xfId="0" applyFont="1" applyFill="1" applyAlignment="1">
      <alignment horizontal="justify" vertical="center"/>
    </xf>
    <xf numFmtId="0" fontId="5" fillId="0" borderId="0" xfId="59" applyFont="1" applyAlignment="1">
      <alignment vertical="center"/>
    </xf>
    <xf numFmtId="0" fontId="55" fillId="127" borderId="33" xfId="20" applyNumberFormat="1" applyFont="1" applyFill="1" applyBorder="1" applyAlignment="1">
      <alignment vertical="center" wrapText="1"/>
    </xf>
    <xf numFmtId="0" fontId="15" fillId="2" borderId="0" xfId="59" applyFont="1" applyFill="1" applyBorder="1" applyAlignment="1">
      <alignment horizontal="left" vertical="center"/>
    </xf>
    <xf numFmtId="0" fontId="100" fillId="0" borderId="0" xfId="59" applyFont="1" applyFill="1" applyBorder="1" applyAlignment="1">
      <alignment horizontal="center" vertical="top" wrapText="1"/>
    </xf>
    <xf numFmtId="0" fontId="19" fillId="0" borderId="0" xfId="10" applyFont="1" applyFill="1" applyBorder="1" applyAlignment="1">
      <alignment horizontal="justify" vertical="center"/>
    </xf>
    <xf numFmtId="0" fontId="12" fillId="0" borderId="0" xfId="0" applyFont="1" applyBorder="1" applyAlignment="1">
      <alignment horizontal="justify" vertical="center"/>
    </xf>
    <xf numFmtId="0" fontId="12" fillId="0" borderId="55" xfId="0" applyFont="1" applyBorder="1" applyAlignment="1">
      <alignment horizontal="justify" vertical="center"/>
    </xf>
    <xf numFmtId="0" fontId="19" fillId="0" borderId="0" xfId="10" applyFont="1" applyFill="1" applyBorder="1" applyAlignment="1">
      <alignment vertical="center" wrapText="1"/>
    </xf>
    <xf numFmtId="0" fontId="19" fillId="0" borderId="0" xfId="10" applyFont="1" applyFill="1" applyBorder="1" applyAlignment="1">
      <alignment horizontal="left" vertical="center" wrapText="1"/>
    </xf>
    <xf numFmtId="0" fontId="19" fillId="0" borderId="0" xfId="7" applyFont="1" applyFill="1" applyBorder="1" applyAlignment="1">
      <alignment horizontal="left" vertical="center"/>
    </xf>
    <xf numFmtId="0" fontId="19" fillId="0" borderId="55" xfId="10" applyFont="1" applyFill="1" applyBorder="1" applyAlignment="1">
      <alignment horizontal="justify" vertical="center"/>
    </xf>
    <xf numFmtId="0" fontId="19" fillId="0" borderId="0" xfId="0" applyFont="1" applyBorder="1" applyAlignment="1">
      <alignment horizontal="justify" vertical="center"/>
    </xf>
    <xf numFmtId="0" fontId="19" fillId="0" borderId="0" xfId="0" applyFont="1" applyBorder="1" applyAlignment="1">
      <alignment horizontal="left" vertical="center" wrapText="1"/>
    </xf>
    <xf numFmtId="0" fontId="19" fillId="0" borderId="0" xfId="0" applyFont="1" applyBorder="1" applyAlignment="1">
      <alignment horizontal="left" vertical="center"/>
    </xf>
    <xf numFmtId="0" fontId="19" fillId="3" borderId="0" xfId="0" applyFont="1" applyFill="1" applyBorder="1" applyAlignment="1">
      <alignment horizontal="justify" vertical="center"/>
    </xf>
    <xf numFmtId="0" fontId="19" fillId="0" borderId="0" xfId="0" applyFont="1" applyBorder="1" applyAlignment="1">
      <alignment horizontal="justify"/>
    </xf>
    <xf numFmtId="0" fontId="19" fillId="0" borderId="0" xfId="0" applyFont="1" applyAlignment="1">
      <alignment horizontal="left"/>
    </xf>
    <xf numFmtId="0" fontId="19" fillId="0" borderId="0" xfId="0" applyFont="1" applyBorder="1" applyAlignment="1">
      <alignment horizontal="justify" wrapText="1"/>
    </xf>
    <xf numFmtId="0" fontId="19" fillId="0" borderId="0" xfId="10" applyFont="1" applyFill="1" applyBorder="1" applyAlignment="1">
      <alignment horizontal="left" vertical="center"/>
    </xf>
    <xf numFmtId="0" fontId="19" fillId="0" borderId="0" xfId="33" applyFont="1" applyBorder="1" applyAlignment="1">
      <alignment horizontal="left" vertical="center" wrapText="1"/>
    </xf>
    <xf numFmtId="0" fontId="19" fillId="0" borderId="0" xfId="36" applyFont="1" applyAlignment="1">
      <alignment horizontal="left" vertical="center"/>
    </xf>
    <xf numFmtId="0" fontId="19" fillId="0" borderId="0" xfId="36" applyFont="1" applyAlignment="1">
      <alignment horizontal="left"/>
    </xf>
    <xf numFmtId="0" fontId="19" fillId="0" borderId="0" xfId="10" applyFont="1" applyFill="1" applyBorder="1" applyAlignment="1">
      <alignment horizontal="justify" vertical="top" wrapText="1"/>
    </xf>
    <xf numFmtId="0" fontId="19" fillId="0" borderId="0" xfId="10" applyFont="1" applyFill="1" applyBorder="1" applyAlignment="1">
      <alignment horizontal="justify" vertical="center" wrapText="1"/>
    </xf>
    <xf numFmtId="0" fontId="19" fillId="0" borderId="55" xfId="0" applyFont="1" applyBorder="1" applyAlignment="1">
      <alignment horizontal="justify" vertical="center"/>
    </xf>
    <xf numFmtId="0" fontId="19" fillId="0" borderId="0" xfId="0" applyFont="1" applyBorder="1" applyAlignment="1">
      <alignment horizontal="justify" vertical="center" wrapText="1"/>
    </xf>
    <xf numFmtId="0" fontId="19" fillId="0" borderId="0" xfId="0" applyFont="1" applyFill="1" applyBorder="1" applyAlignment="1">
      <alignment horizontal="justify"/>
    </xf>
    <xf numFmtId="0" fontId="19" fillId="0" borderId="0" xfId="0" applyFont="1" applyFill="1" applyBorder="1" applyAlignment="1">
      <alignment horizontal="left" vertical="center"/>
    </xf>
    <xf numFmtId="0" fontId="19" fillId="0" borderId="0" xfId="10" applyFont="1" applyFill="1" applyBorder="1" applyAlignment="1">
      <alignment horizontal="justify" vertical="justify"/>
    </xf>
    <xf numFmtId="0" fontId="19" fillId="0" borderId="0" xfId="65" applyFont="1" applyBorder="1" applyAlignment="1" applyProtection="1">
      <alignment horizontal="left" vertical="center" wrapText="1"/>
    </xf>
    <xf numFmtId="0" fontId="19" fillId="0" borderId="0" xfId="0" applyFont="1" applyFill="1" applyBorder="1" applyAlignment="1">
      <alignment horizontal="justify" vertical="center" wrapText="1"/>
    </xf>
    <xf numFmtId="0" fontId="12" fillId="0" borderId="0" xfId="10" applyFont="1" applyFill="1" applyBorder="1" applyAlignment="1">
      <alignment horizontal="left" vertical="center"/>
    </xf>
    <xf numFmtId="0" fontId="12" fillId="0" borderId="0" xfId="10" applyFont="1" applyFill="1" applyBorder="1" applyAlignment="1">
      <alignment horizontal="justify" vertical="center"/>
    </xf>
    <xf numFmtId="0" fontId="12" fillId="0" borderId="0" xfId="10" applyFont="1" applyFill="1" applyBorder="1" applyAlignment="1">
      <alignment horizontal="left" vertical="center" wrapText="1"/>
    </xf>
    <xf numFmtId="0" fontId="19" fillId="0" borderId="0" xfId="0" applyFont="1" applyAlignment="1">
      <alignment horizontal="left" vertical="top"/>
    </xf>
    <xf numFmtId="0" fontId="12" fillId="0" borderId="0" xfId="10" applyFont="1" applyFill="1" applyBorder="1" applyAlignment="1">
      <alignment horizontal="justify" vertical="center" wrapText="1"/>
    </xf>
    <xf numFmtId="0" fontId="38" fillId="0" borderId="0" xfId="0" applyFont="1" applyAlignment="1">
      <alignment horizontal="left" vertical="center"/>
    </xf>
    <xf numFmtId="0" fontId="38" fillId="0" borderId="0" xfId="0" applyFont="1" applyBorder="1" applyAlignment="1">
      <alignment horizontal="justify" vertical="center" wrapText="1"/>
    </xf>
    <xf numFmtId="0" fontId="32" fillId="2" borderId="9" xfId="7" applyFont="1" applyFill="1" applyBorder="1" applyAlignment="1">
      <alignment horizontal="center" vertical="center" wrapText="1"/>
    </xf>
    <xf numFmtId="0" fontId="38" fillId="0" borderId="0" xfId="0" applyFont="1" applyBorder="1" applyAlignment="1">
      <alignment horizontal="justify"/>
    </xf>
    <xf numFmtId="0" fontId="32" fillId="2" borderId="63" xfId="7" applyFont="1" applyFill="1" applyBorder="1" applyAlignment="1">
      <alignment horizontal="center" vertical="center" wrapText="1"/>
    </xf>
    <xf numFmtId="0" fontId="19" fillId="0" borderId="0" xfId="0" applyFont="1" applyBorder="1" applyAlignment="1">
      <alignment horizontal="left"/>
    </xf>
    <xf numFmtId="0" fontId="32" fillId="2" borderId="0" xfId="10" applyFont="1" applyFill="1" applyBorder="1" applyAlignment="1">
      <alignment horizontal="center" vertical="center" wrapText="1"/>
    </xf>
    <xf numFmtId="0" fontId="32" fillId="2" borderId="9" xfId="10" applyFont="1" applyFill="1" applyBorder="1" applyAlignment="1">
      <alignment horizontal="center" vertical="center" wrapText="1"/>
    </xf>
    <xf numFmtId="0" fontId="38" fillId="0" borderId="8" xfId="0" applyFont="1" applyBorder="1" applyAlignment="1">
      <alignment horizontal="justify" vertical="center" wrapText="1"/>
    </xf>
    <xf numFmtId="0" fontId="38" fillId="0" borderId="13" xfId="0" applyFont="1" applyBorder="1" applyAlignment="1">
      <alignment horizontal="justify" vertical="center" wrapText="1"/>
    </xf>
    <xf numFmtId="0" fontId="19" fillId="0" borderId="0" xfId="0" applyFont="1" applyAlignment="1">
      <alignment horizontal="left" vertical="center"/>
    </xf>
    <xf numFmtId="0" fontId="39" fillId="0" borderId="0" xfId="0" applyFont="1" applyFill="1" applyBorder="1" applyAlignment="1">
      <alignment horizontal="justify" vertical="center"/>
    </xf>
    <xf numFmtId="0" fontId="38" fillId="0" borderId="0" xfId="0" applyFont="1" applyFill="1" applyBorder="1" applyAlignment="1">
      <alignment horizontal="justify" vertical="center"/>
    </xf>
    <xf numFmtId="169" fontId="32" fillId="2" borderId="138" xfId="0" applyNumberFormat="1" applyFont="1" applyFill="1" applyBorder="1" applyAlignment="1">
      <alignment horizontal="center" vertical="center" wrapText="1"/>
    </xf>
    <xf numFmtId="169" fontId="32" fillId="2" borderId="139" xfId="0" applyNumberFormat="1" applyFont="1" applyFill="1" applyBorder="1" applyAlignment="1">
      <alignment horizontal="center" vertical="center" wrapText="1"/>
    </xf>
    <xf numFmtId="169" fontId="32" fillId="2" borderId="0" xfId="0" applyNumberFormat="1" applyFont="1" applyFill="1" applyBorder="1" applyAlignment="1">
      <alignment horizontal="center" vertical="center" wrapText="1"/>
    </xf>
    <xf numFmtId="0" fontId="39" fillId="0" borderId="8" xfId="0" applyFont="1" applyBorder="1" applyAlignment="1">
      <alignment horizontal="justify" vertical="center" wrapText="1"/>
    </xf>
    <xf numFmtId="0" fontId="59" fillId="0" borderId="218" xfId="0" applyFont="1" applyBorder="1" applyAlignment="1">
      <alignment horizontal="left" vertical="center" wrapText="1"/>
    </xf>
    <xf numFmtId="0" fontId="59" fillId="0" borderId="0" xfId="0" applyFont="1" applyBorder="1" applyAlignment="1">
      <alignment horizontal="left" vertical="center" wrapText="1"/>
    </xf>
    <xf numFmtId="0" fontId="19" fillId="0" borderId="0" xfId="0" applyFont="1" applyBorder="1" applyAlignment="1">
      <alignment horizontal="left" wrapText="1"/>
    </xf>
    <xf numFmtId="0" fontId="39" fillId="0" borderId="0" xfId="0" applyFont="1" applyBorder="1" applyAlignment="1">
      <alignment horizontal="left" vertical="top" wrapText="1"/>
    </xf>
    <xf numFmtId="0" fontId="38" fillId="0" borderId="0" xfId="0" applyFont="1" applyBorder="1" applyAlignment="1">
      <alignment horizontal="left" vertical="top" wrapText="1"/>
    </xf>
    <xf numFmtId="169" fontId="32" fillId="2" borderId="219" xfId="0" applyNumberFormat="1" applyFont="1" applyFill="1" applyBorder="1" applyAlignment="1">
      <alignment horizontal="center" vertical="center" wrapText="1"/>
    </xf>
    <xf numFmtId="169" fontId="32" fillId="2" borderId="26" xfId="0" applyNumberFormat="1" applyFont="1" applyFill="1" applyBorder="1" applyAlignment="1">
      <alignment horizontal="center" vertical="center" wrapText="1"/>
    </xf>
    <xf numFmtId="169" fontId="33" fillId="2" borderId="221" xfId="0" applyNumberFormat="1" applyFont="1" applyFill="1" applyBorder="1" applyAlignment="1">
      <alignment horizontal="center" vertical="center" wrapText="1"/>
    </xf>
    <xf numFmtId="169" fontId="32" fillId="2" borderId="222" xfId="0" applyNumberFormat="1" applyFont="1" applyFill="1" applyBorder="1" applyAlignment="1">
      <alignment horizontal="center" vertical="center" wrapText="1"/>
    </xf>
    <xf numFmtId="169" fontId="32" fillId="2" borderId="23" xfId="0" applyNumberFormat="1" applyFont="1" applyFill="1" applyBorder="1" applyAlignment="1">
      <alignment horizontal="center" vertical="center" wrapText="1"/>
    </xf>
    <xf numFmtId="169" fontId="33" fillId="2" borderId="223" xfId="0" applyNumberFormat="1" applyFont="1" applyFill="1" applyBorder="1" applyAlignment="1">
      <alignment horizontal="center" vertical="center" textRotation="90" wrapText="1"/>
    </xf>
    <xf numFmtId="169" fontId="33" fillId="2" borderId="224" xfId="0" applyNumberFormat="1" applyFont="1" applyFill="1" applyBorder="1" applyAlignment="1">
      <alignment horizontal="center" vertical="center" textRotation="90" wrapText="1"/>
    </xf>
    <xf numFmtId="169" fontId="33" fillId="2" borderId="25" xfId="0" applyNumberFormat="1" applyFont="1" applyFill="1" applyBorder="1" applyAlignment="1">
      <alignment horizontal="center" vertical="center" textRotation="90" wrapText="1"/>
    </xf>
    <xf numFmtId="169" fontId="33" fillId="2" borderId="32" xfId="0" applyNumberFormat="1" applyFont="1" applyFill="1" applyBorder="1" applyAlignment="1">
      <alignment horizontal="center" vertical="center" textRotation="90" wrapText="1"/>
    </xf>
    <xf numFmtId="0" fontId="39" fillId="0" borderId="0" xfId="0" applyFont="1" applyFill="1" applyBorder="1" applyAlignment="1">
      <alignment horizontal="left"/>
    </xf>
    <xf numFmtId="0" fontId="39" fillId="0" borderId="8" xfId="0" applyFont="1" applyBorder="1" applyAlignment="1">
      <alignment horizontal="left" vertical="center"/>
    </xf>
    <xf numFmtId="0" fontId="38" fillId="0" borderId="8" xfId="0" applyFont="1" applyBorder="1" applyAlignment="1">
      <alignment horizontal="left" vertical="center"/>
    </xf>
    <xf numFmtId="0" fontId="38" fillId="0" borderId="8" xfId="0" quotePrefix="1" applyFont="1" applyBorder="1" applyAlignment="1">
      <alignment horizontal="left" vertical="center"/>
    </xf>
    <xf numFmtId="0" fontId="38" fillId="0" borderId="0" xfId="0" quotePrefix="1" applyFont="1" applyBorder="1" applyAlignment="1">
      <alignment horizontal="left" vertical="center"/>
    </xf>
    <xf numFmtId="0" fontId="39" fillId="0" borderId="8" xfId="14" applyFont="1" applyBorder="1" applyAlignment="1">
      <alignment horizontal="left" vertical="center"/>
    </xf>
    <xf numFmtId="0" fontId="38" fillId="0" borderId="8" xfId="14" applyFont="1" applyBorder="1" applyAlignment="1">
      <alignment horizontal="left" vertical="center"/>
    </xf>
    <xf numFmtId="0" fontId="38" fillId="0" borderId="0" xfId="14" applyFont="1" applyBorder="1" applyAlignment="1">
      <alignment horizontal="left" vertical="center"/>
    </xf>
    <xf numFmtId="169" fontId="32" fillId="2" borderId="77" xfId="0" applyNumberFormat="1" applyFont="1" applyFill="1" applyBorder="1" applyAlignment="1">
      <alignment horizontal="center" vertical="center" wrapText="1"/>
    </xf>
    <xf numFmtId="0" fontId="40" fillId="0" borderId="0" xfId="0" applyFont="1" applyBorder="1" applyAlignment="1">
      <alignment horizontal="left" vertical="center" wrapText="1"/>
    </xf>
    <xf numFmtId="0" fontId="38" fillId="0" borderId="37" xfId="0" applyFont="1" applyBorder="1" applyAlignment="1">
      <alignment horizontal="justify" vertical="center" wrapText="1"/>
    </xf>
    <xf numFmtId="0" fontId="40" fillId="0" borderId="0" xfId="0" applyFont="1" applyBorder="1" applyAlignment="1">
      <alignment horizontal="justify"/>
    </xf>
    <xf numFmtId="0" fontId="32" fillId="2" borderId="146" xfId="0" quotePrefix="1" applyNumberFormat="1" applyFont="1" applyFill="1" applyBorder="1" applyAlignment="1">
      <alignment horizontal="center" vertical="center"/>
    </xf>
    <xf numFmtId="0" fontId="32" fillId="2" borderId="147" xfId="0" quotePrefix="1" applyNumberFormat="1" applyFont="1" applyFill="1" applyBorder="1" applyAlignment="1">
      <alignment horizontal="center" vertical="center"/>
    </xf>
    <xf numFmtId="0" fontId="32" fillId="2" borderId="148" xfId="0" quotePrefix="1" applyNumberFormat="1" applyFont="1" applyFill="1" applyBorder="1" applyAlignment="1">
      <alignment horizontal="center" vertical="center"/>
    </xf>
    <xf numFmtId="0" fontId="32" fillId="2" borderId="77" xfId="0" quotePrefix="1" applyNumberFormat="1" applyFont="1" applyFill="1" applyBorder="1" applyAlignment="1">
      <alignment horizontal="center" vertical="center"/>
    </xf>
    <xf numFmtId="0" fontId="39" fillId="0" borderId="8" xfId="0" applyFont="1" applyBorder="1" applyAlignment="1">
      <alignment horizontal="justify"/>
    </xf>
    <xf numFmtId="0" fontId="38" fillId="0" borderId="8" xfId="0" applyFont="1" applyBorder="1" applyAlignment="1">
      <alignment horizontal="justify"/>
    </xf>
    <xf numFmtId="0" fontId="39" fillId="0" borderId="0" xfId="0" applyFont="1" applyBorder="1" applyAlignment="1">
      <alignment horizontal="left"/>
    </xf>
    <xf numFmtId="0" fontId="32" fillId="2" borderId="77" xfId="19" applyFont="1" applyFill="1" applyBorder="1" applyAlignment="1">
      <alignment horizontal="center" vertical="center" wrapText="1"/>
    </xf>
    <xf numFmtId="0" fontId="19" fillId="0" borderId="0" xfId="18" applyFont="1" applyBorder="1" applyAlignment="1">
      <alignment horizontal="left" vertical="center"/>
    </xf>
    <xf numFmtId="0" fontId="40" fillId="0" borderId="0" xfId="21" applyFont="1" applyBorder="1" applyAlignment="1">
      <alignment horizontal="justify"/>
    </xf>
    <xf numFmtId="1" fontId="38" fillId="3" borderId="34" xfId="16" applyNumberFormat="1" applyFont="1" applyFill="1" applyBorder="1" applyAlignment="1">
      <alignment horizontal="justify"/>
    </xf>
    <xf numFmtId="0" fontId="40" fillId="0" borderId="0" xfId="22" applyFont="1" applyFill="1" applyBorder="1" applyAlignment="1">
      <alignment horizontal="justify" vertical="top"/>
    </xf>
    <xf numFmtId="0" fontId="5" fillId="0" borderId="0" xfId="0" applyFont="1" applyBorder="1" applyAlignment="1">
      <alignment horizontal="justify" wrapText="1"/>
    </xf>
    <xf numFmtId="0" fontId="5" fillId="0" borderId="0" xfId="0" applyFont="1" applyBorder="1" applyAlignment="1">
      <alignment horizontal="justify"/>
    </xf>
    <xf numFmtId="169" fontId="32" fillId="2" borderId="9" xfId="21" quotePrefix="1" applyNumberFormat="1" applyFont="1" applyFill="1" applyBorder="1" applyAlignment="1">
      <alignment horizontal="center" vertical="center" wrapText="1"/>
    </xf>
    <xf numFmtId="169" fontId="32" fillId="2" borderId="9" xfId="21" applyNumberFormat="1" applyFont="1" applyFill="1" applyBorder="1" applyAlignment="1">
      <alignment horizontal="center" vertical="center" wrapText="1"/>
    </xf>
    <xf numFmtId="169" fontId="33" fillId="2" borderId="0" xfId="21" applyNumberFormat="1" applyFont="1" applyFill="1" applyBorder="1" applyAlignment="1">
      <alignment horizontal="justify" vertical="center" wrapText="1"/>
    </xf>
    <xf numFmtId="169" fontId="32" fillId="2" borderId="0" xfId="21" applyNumberFormat="1" applyFont="1" applyFill="1" applyBorder="1" applyAlignment="1">
      <alignment horizontal="justify" vertical="center" wrapText="1"/>
    </xf>
    <xf numFmtId="169" fontId="33" fillId="2" borderId="77" xfId="21" applyNumberFormat="1" applyFont="1" applyFill="1" applyBorder="1" applyAlignment="1">
      <alignment horizontal="center" vertical="center" wrapText="1"/>
    </xf>
    <xf numFmtId="169" fontId="32" fillId="2" borderId="77" xfId="21" quotePrefix="1" applyNumberFormat="1" applyFont="1" applyFill="1" applyBorder="1" applyAlignment="1">
      <alignment horizontal="center" vertical="center" wrapText="1"/>
    </xf>
    <xf numFmtId="0" fontId="39" fillId="0" borderId="0" xfId="0" applyFont="1" applyBorder="1" applyAlignment="1">
      <alignment horizontal="left" vertical="center" wrapText="1"/>
    </xf>
    <xf numFmtId="0" fontId="38" fillId="0" borderId="0" xfId="0" applyFont="1" applyBorder="1" applyAlignment="1">
      <alignment horizontal="left" vertical="center"/>
    </xf>
    <xf numFmtId="0" fontId="39" fillId="0" borderId="0" xfId="0" applyFont="1" applyBorder="1" applyAlignment="1">
      <alignment horizontal="left" vertical="center"/>
    </xf>
    <xf numFmtId="0" fontId="38" fillId="0" borderId="0" xfId="0" applyFont="1" applyBorder="1" applyAlignment="1">
      <alignment horizontal="left" vertical="center" wrapText="1"/>
    </xf>
    <xf numFmtId="0" fontId="39" fillId="0" borderId="0" xfId="19" applyFont="1" applyBorder="1" applyAlignment="1">
      <alignment horizontal="justify"/>
    </xf>
    <xf numFmtId="0" fontId="38" fillId="0" borderId="0" xfId="19" applyFont="1" applyBorder="1" applyAlignment="1">
      <alignment horizontal="justify"/>
    </xf>
    <xf numFmtId="0" fontId="32" fillId="2" borderId="77" xfId="10" applyFont="1" applyFill="1" applyBorder="1" applyAlignment="1">
      <alignment horizontal="center" vertical="center" wrapText="1"/>
    </xf>
    <xf numFmtId="0" fontId="35" fillId="0" borderId="77" xfId="0" applyFont="1" applyBorder="1" applyAlignment="1">
      <alignment horizontal="center" vertical="center" wrapText="1"/>
    </xf>
    <xf numFmtId="0" fontId="35" fillId="0" borderId="140" xfId="0" applyFont="1" applyBorder="1" applyAlignment="1">
      <alignment horizontal="center" vertical="center" wrapText="1"/>
    </xf>
    <xf numFmtId="0" fontId="33" fillId="2" borderId="0" xfId="10" applyFont="1" applyFill="1" applyBorder="1" applyAlignment="1">
      <alignment horizontal="left" vertical="center" wrapText="1"/>
    </xf>
    <xf numFmtId="0" fontId="32" fillId="2" borderId="0" xfId="10" applyFont="1" applyFill="1" applyBorder="1" applyAlignment="1">
      <alignment horizontal="left" vertical="center" wrapText="1"/>
    </xf>
    <xf numFmtId="0" fontId="8" fillId="0" borderId="8" xfId="10" applyFont="1" applyBorder="1" applyAlignment="1">
      <alignment horizontal="justify" wrapText="1"/>
    </xf>
    <xf numFmtId="0" fontId="33" fillId="2" borderId="225" xfId="10" applyFont="1" applyFill="1" applyBorder="1" applyAlignment="1">
      <alignment horizontal="center" vertical="center" wrapText="1"/>
    </xf>
    <xf numFmtId="0" fontId="32" fillId="2" borderId="225" xfId="10" applyFont="1" applyFill="1" applyBorder="1" applyAlignment="1">
      <alignment horizontal="center" vertical="center" wrapText="1"/>
    </xf>
    <xf numFmtId="0" fontId="33" fillId="2" borderId="226" xfId="10" applyFont="1" applyFill="1" applyBorder="1" applyAlignment="1">
      <alignment horizontal="center" vertical="center" wrapText="1"/>
    </xf>
    <xf numFmtId="0" fontId="32" fillId="2" borderId="57" xfId="10" applyFont="1" applyFill="1" applyBorder="1" applyAlignment="1">
      <alignment horizontal="center" vertical="center" wrapText="1"/>
    </xf>
    <xf numFmtId="0" fontId="33" fillId="2" borderId="228" xfId="10" applyFont="1" applyFill="1" applyBorder="1" applyAlignment="1">
      <alignment horizontal="center" vertical="center" wrapText="1"/>
    </xf>
    <xf numFmtId="0" fontId="32" fillId="2" borderId="229" xfId="10" applyFont="1" applyFill="1" applyBorder="1" applyAlignment="1">
      <alignment horizontal="center" vertical="center" wrapText="1"/>
    </xf>
    <xf numFmtId="0" fontId="11" fillId="3" borderId="0" xfId="10" applyFont="1" applyFill="1" applyBorder="1" applyAlignment="1">
      <alignment horizontal="justify" vertical="center"/>
    </xf>
    <xf numFmtId="0" fontId="33" fillId="13" borderId="77" xfId="10" applyFont="1" applyFill="1" applyBorder="1" applyAlignment="1">
      <alignment horizontal="center" vertical="center" wrapText="1"/>
    </xf>
    <xf numFmtId="0" fontId="32" fillId="13" borderId="77" xfId="10" applyFont="1" applyFill="1" applyBorder="1" applyAlignment="1">
      <alignment horizontal="center" vertical="center" wrapText="1"/>
    </xf>
    <xf numFmtId="0" fontId="33" fillId="13" borderId="9" xfId="10" applyFont="1" applyFill="1" applyBorder="1" applyAlignment="1">
      <alignment horizontal="center" vertical="center" wrapText="1"/>
    </xf>
    <xf numFmtId="0" fontId="32" fillId="13" borderId="9" xfId="10" applyFont="1" applyFill="1" applyBorder="1" applyAlignment="1">
      <alignment horizontal="center" vertical="center" wrapText="1"/>
    </xf>
    <xf numFmtId="0" fontId="32" fillId="13" borderId="73" xfId="10" applyFont="1" applyFill="1" applyBorder="1" applyAlignment="1">
      <alignment horizontal="center" vertical="center" wrapText="1"/>
    </xf>
    <xf numFmtId="9" fontId="50" fillId="2" borderId="0" xfId="10" applyNumberFormat="1" applyFont="1" applyFill="1" applyBorder="1" applyAlignment="1">
      <alignment horizontal="center" vertical="center" wrapText="1"/>
    </xf>
    <xf numFmtId="9" fontId="69" fillId="2" borderId="1" xfId="10" applyNumberFormat="1" applyFont="1" applyFill="1" applyBorder="1" applyAlignment="1">
      <alignment horizontal="center" vertical="center" wrapText="1"/>
    </xf>
    <xf numFmtId="0" fontId="33" fillId="2" borderId="0" xfId="0" applyFont="1" applyFill="1" applyBorder="1" applyAlignment="1">
      <alignment horizontal="justify" vertical="center" wrapText="1"/>
    </xf>
    <xf numFmtId="0" fontId="32" fillId="2" borderId="1" xfId="0" applyFont="1" applyFill="1" applyBorder="1" applyAlignment="1">
      <alignment horizontal="justify" vertical="center" wrapText="1"/>
    </xf>
    <xf numFmtId="0" fontId="33" fillId="2" borderId="0" xfId="0" applyFont="1" applyFill="1" applyBorder="1" applyAlignment="1">
      <alignment horizontal="center" vertical="center"/>
    </xf>
    <xf numFmtId="0" fontId="32" fillId="2" borderId="0" xfId="0" applyFont="1" applyFill="1" applyBorder="1" applyAlignment="1">
      <alignment horizontal="center" vertical="center"/>
    </xf>
    <xf numFmtId="9" fontId="33" fillId="2" borderId="0" xfId="10" applyNumberFormat="1" applyFont="1" applyFill="1" applyBorder="1" applyAlignment="1">
      <alignment horizontal="center" vertical="center" wrapText="1"/>
    </xf>
    <xf numFmtId="9" fontId="33" fillId="2" borderId="1" xfId="10" applyNumberFormat="1" applyFont="1" applyFill="1" applyBorder="1" applyAlignment="1">
      <alignment horizontal="center" vertical="center" wrapText="1"/>
    </xf>
    <xf numFmtId="9" fontId="50" fillId="15" borderId="0" xfId="10" applyNumberFormat="1" applyFont="1" applyFill="1" applyBorder="1" applyAlignment="1">
      <alignment horizontal="center" vertical="center" wrapText="1"/>
    </xf>
    <xf numFmtId="9" fontId="69" fillId="15" borderId="0" xfId="10" applyNumberFormat="1" applyFont="1" applyFill="1" applyBorder="1" applyAlignment="1">
      <alignment horizontal="center" vertical="center" wrapText="1"/>
    </xf>
    <xf numFmtId="0" fontId="33" fillId="15" borderId="0" xfId="0" applyFont="1" applyFill="1" applyBorder="1" applyAlignment="1">
      <alignment horizontal="justify" vertical="center" wrapText="1"/>
    </xf>
    <xf numFmtId="0" fontId="32" fillId="15" borderId="0" xfId="0" applyFont="1" applyFill="1" applyBorder="1" applyAlignment="1">
      <alignment horizontal="justify" vertical="center" wrapText="1"/>
    </xf>
    <xf numFmtId="0" fontId="33" fillId="15" borderId="77" xfId="0" applyFont="1" applyFill="1" applyBorder="1" applyAlignment="1">
      <alignment horizontal="center" vertical="center"/>
    </xf>
    <xf numFmtId="0" fontId="32" fillId="15" borderId="77" xfId="0" applyFont="1" applyFill="1" applyBorder="1" applyAlignment="1">
      <alignment horizontal="center" vertical="center"/>
    </xf>
    <xf numFmtId="9" fontId="33" fillId="15" borderId="0" xfId="10" applyNumberFormat="1" applyFont="1" applyFill="1" applyBorder="1" applyAlignment="1">
      <alignment horizontal="center" vertical="center" wrapText="1"/>
    </xf>
    <xf numFmtId="0" fontId="33" fillId="15" borderId="77" xfId="0" applyFont="1" applyFill="1" applyBorder="1" applyAlignment="1">
      <alignment horizontal="center"/>
    </xf>
    <xf numFmtId="0" fontId="32" fillId="15" borderId="77" xfId="0" applyFont="1" applyFill="1" applyBorder="1" applyAlignment="1">
      <alignment horizontal="center"/>
    </xf>
    <xf numFmtId="0" fontId="39" fillId="3" borderId="0" xfId="25" applyFont="1" applyFill="1" applyBorder="1" applyAlignment="1">
      <alignment horizontal="justify" vertical="center"/>
    </xf>
    <xf numFmtId="0" fontId="38" fillId="3" borderId="0" xfId="25" applyFont="1" applyFill="1" applyBorder="1" applyAlignment="1">
      <alignment horizontal="justify" vertical="center"/>
    </xf>
    <xf numFmtId="0" fontId="8" fillId="3" borderId="13" xfId="10" applyFont="1" applyFill="1" applyBorder="1" applyAlignment="1">
      <alignment horizontal="justify" vertical="center" wrapText="1"/>
    </xf>
    <xf numFmtId="0" fontId="5" fillId="0" borderId="13" xfId="0" applyFont="1" applyBorder="1" applyAlignment="1">
      <alignment horizontal="justify" vertical="center" wrapText="1"/>
    </xf>
    <xf numFmtId="0" fontId="39" fillId="0" borderId="0" xfId="10" applyFont="1" applyFill="1" applyBorder="1" applyAlignment="1">
      <alignment horizontal="left" vertical="center"/>
    </xf>
    <xf numFmtId="0" fontId="33" fillId="2" borderId="0" xfId="19" applyFont="1" applyFill="1" applyBorder="1" applyAlignment="1">
      <alignment horizontal="center" vertical="center" wrapText="1"/>
    </xf>
    <xf numFmtId="0" fontId="32" fillId="2" borderId="0" xfId="19" applyFont="1" applyFill="1" applyBorder="1" applyAlignment="1">
      <alignment horizontal="center" vertical="center" wrapText="1"/>
    </xf>
    <xf numFmtId="0" fontId="33" fillId="2" borderId="77" xfId="19" applyFont="1" applyFill="1" applyBorder="1" applyAlignment="1">
      <alignment horizontal="center" vertical="center" wrapText="1"/>
    </xf>
    <xf numFmtId="0" fontId="39" fillId="0" borderId="0" xfId="10" applyFont="1" applyFill="1" applyBorder="1" applyAlignment="1">
      <alignment horizontal="justify" vertical="center"/>
    </xf>
    <xf numFmtId="0" fontId="38" fillId="0" borderId="0" xfId="10" applyFont="1" applyFill="1" applyBorder="1" applyAlignment="1">
      <alignment horizontal="justify" vertical="center"/>
    </xf>
    <xf numFmtId="0" fontId="33" fillId="15" borderId="0" xfId="19" applyFont="1" applyFill="1" applyBorder="1" applyAlignment="1">
      <alignment horizontal="center" vertical="center" wrapText="1"/>
    </xf>
    <xf numFmtId="0" fontId="32" fillId="15" borderId="0" xfId="19" applyFont="1" applyFill="1" applyBorder="1" applyAlignment="1">
      <alignment horizontal="center" vertical="center" wrapText="1"/>
    </xf>
    <xf numFmtId="0" fontId="33" fillId="15" borderId="77" xfId="19" applyFont="1" applyFill="1" applyBorder="1" applyAlignment="1">
      <alignment horizontal="center" vertical="center" wrapText="1"/>
    </xf>
    <xf numFmtId="0" fontId="32" fillId="15" borderId="77" xfId="19" applyFont="1" applyFill="1" applyBorder="1" applyAlignment="1">
      <alignment horizontal="center" vertical="center" wrapText="1"/>
    </xf>
    <xf numFmtId="0" fontId="39" fillId="3" borderId="13" xfId="10" applyFont="1" applyFill="1" applyBorder="1" applyAlignment="1">
      <alignment horizontal="justify" vertical="center"/>
    </xf>
    <xf numFmtId="0" fontId="38" fillId="3" borderId="13" xfId="10" applyFont="1" applyFill="1" applyBorder="1" applyAlignment="1">
      <alignment horizontal="justify" vertical="center"/>
    </xf>
    <xf numFmtId="0" fontId="39" fillId="3" borderId="0" xfId="10" applyFont="1" applyFill="1" applyBorder="1" applyAlignment="1">
      <alignment horizontal="justify" vertical="center"/>
    </xf>
    <xf numFmtId="0" fontId="32" fillId="2" borderId="9" xfId="10" quotePrefix="1" applyFont="1" applyFill="1" applyBorder="1" applyAlignment="1">
      <alignment horizontal="center" vertical="center" wrapText="1"/>
    </xf>
    <xf numFmtId="166" fontId="39" fillId="3" borderId="0" xfId="10" applyNumberFormat="1" applyFont="1" applyFill="1" applyBorder="1" applyAlignment="1">
      <alignment horizontal="justify" vertical="center" wrapText="1"/>
    </xf>
    <xf numFmtId="0" fontId="33" fillId="2" borderId="9" xfId="10" applyFont="1" applyFill="1" applyBorder="1" applyAlignment="1">
      <alignment horizontal="center" vertical="center" wrapText="1"/>
    </xf>
    <xf numFmtId="0" fontId="38" fillId="3" borderId="0" xfId="10" applyFont="1" applyFill="1" applyBorder="1" applyAlignment="1">
      <alignment horizontal="left" vertical="center"/>
    </xf>
    <xf numFmtId="0" fontId="32" fillId="2" borderId="93" xfId="10" applyFont="1" applyFill="1" applyBorder="1" applyAlignment="1">
      <alignment horizontal="center" vertical="center" wrapText="1"/>
    </xf>
    <xf numFmtId="0" fontId="8" fillId="3" borderId="0" xfId="10" applyFont="1" applyFill="1" applyBorder="1" applyAlignment="1">
      <alignment horizontal="justify" vertical="center"/>
    </xf>
    <xf numFmtId="0" fontId="33" fillId="2" borderId="100" xfId="10" applyFont="1" applyFill="1" applyBorder="1" applyAlignment="1">
      <alignment horizontal="center" vertical="center" wrapText="1"/>
    </xf>
    <xf numFmtId="0" fontId="39" fillId="0" borderId="8" xfId="10" applyFont="1" applyFill="1" applyBorder="1" applyAlignment="1">
      <alignment horizontal="justify" vertical="center" wrapText="1"/>
    </xf>
    <xf numFmtId="0" fontId="38" fillId="0" borderId="8" xfId="10" applyFont="1" applyFill="1" applyBorder="1" applyAlignment="1">
      <alignment horizontal="justify" vertical="center" wrapText="1"/>
    </xf>
    <xf numFmtId="0" fontId="38" fillId="0" borderId="13" xfId="10" applyFont="1" applyFill="1" applyBorder="1" applyAlignment="1">
      <alignment horizontal="justify" vertical="center" wrapText="1"/>
    </xf>
    <xf numFmtId="0" fontId="39" fillId="0" borderId="0" xfId="10" applyFont="1" applyFill="1" applyBorder="1" applyAlignment="1">
      <alignment horizontal="justify" vertical="center" wrapText="1"/>
    </xf>
    <xf numFmtId="0" fontId="38" fillId="0" borderId="0" xfId="10" applyFont="1" applyFill="1" applyBorder="1" applyAlignment="1">
      <alignment horizontal="justify" vertical="center" wrapText="1"/>
    </xf>
    <xf numFmtId="0" fontId="32" fillId="2" borderId="0" xfId="28" applyFont="1" applyFill="1" applyBorder="1" applyAlignment="1">
      <alignment horizontal="left" vertical="center" wrapText="1"/>
    </xf>
    <xf numFmtId="0" fontId="32" fillId="2" borderId="77" xfId="28" applyFont="1" applyFill="1" applyBorder="1" applyAlignment="1">
      <alignment horizontal="left" vertical="center" wrapText="1"/>
    </xf>
    <xf numFmtId="0" fontId="33" fillId="2" borderId="0" xfId="38" applyFont="1" applyFill="1" applyBorder="1" applyAlignment="1">
      <alignment horizontal="center" vertical="center" wrapText="1"/>
    </xf>
    <xf numFmtId="0" fontId="32" fillId="2" borderId="9" xfId="38" applyFont="1" applyFill="1" applyBorder="1" applyAlignment="1">
      <alignment horizontal="center" vertical="center" wrapText="1"/>
    </xf>
    <xf numFmtId="0" fontId="32" fillId="2" borderId="0" xfId="38" applyFont="1" applyFill="1" applyBorder="1" applyAlignment="1">
      <alignment horizontal="center" vertical="center" wrapText="1"/>
    </xf>
    <xf numFmtId="0" fontId="32" fillId="2" borderId="0" xfId="38" applyFont="1" applyFill="1" applyBorder="1" applyAlignment="1">
      <alignment horizontal="justify" vertical="center" wrapText="1"/>
    </xf>
    <xf numFmtId="0" fontId="32" fillId="2" borderId="9" xfId="38" applyFont="1" applyFill="1" applyBorder="1" applyAlignment="1">
      <alignment horizontal="justify" vertical="center" wrapText="1"/>
    </xf>
    <xf numFmtId="0" fontId="33" fillId="2" borderId="9" xfId="38" applyFont="1" applyFill="1" applyBorder="1" applyAlignment="1">
      <alignment horizontal="center" vertical="center" wrapText="1"/>
    </xf>
    <xf numFmtId="49" fontId="33" fillId="2" borderId="0" xfId="38" applyNumberFormat="1" applyFont="1" applyFill="1" applyBorder="1" applyAlignment="1">
      <alignment horizontal="center" vertical="center" wrapText="1"/>
    </xf>
    <xf numFmtId="49" fontId="32" fillId="2" borderId="9" xfId="38" applyNumberFormat="1" applyFont="1" applyFill="1" applyBorder="1" applyAlignment="1">
      <alignment horizontal="center" vertical="center" wrapText="1"/>
    </xf>
    <xf numFmtId="0" fontId="32" fillId="2" borderId="0" xfId="32" applyFont="1" applyFill="1" applyBorder="1" applyAlignment="1">
      <alignment horizontal="justify" vertical="center" wrapText="1"/>
    </xf>
    <xf numFmtId="0" fontId="33" fillId="2" borderId="9" xfId="32" applyFont="1" applyFill="1" applyBorder="1" applyAlignment="1">
      <alignment horizontal="center" vertical="center" wrapText="1"/>
    </xf>
    <xf numFmtId="0" fontId="32" fillId="2" borderId="9" xfId="32" applyFont="1" applyFill="1" applyBorder="1" applyAlignment="1">
      <alignment horizontal="center" vertical="center" wrapText="1"/>
    </xf>
    <xf numFmtId="0" fontId="33" fillId="2" borderId="0" xfId="32" applyFont="1" applyFill="1" applyBorder="1" applyAlignment="1">
      <alignment horizontal="center" vertical="center" wrapText="1"/>
    </xf>
    <xf numFmtId="0" fontId="32" fillId="2" borderId="0" xfId="32" applyFont="1" applyFill="1" applyBorder="1" applyAlignment="1">
      <alignment horizontal="center" vertical="center" wrapText="1"/>
    </xf>
    <xf numFmtId="0" fontId="32" fillId="2" borderId="9" xfId="32" applyFont="1" applyFill="1" applyBorder="1" applyAlignment="1">
      <alignment horizontal="justify" vertical="center" wrapText="1"/>
    </xf>
    <xf numFmtId="0" fontId="19" fillId="0" borderId="0" xfId="33" applyFont="1" applyBorder="1" applyAlignment="1">
      <alignment horizontal="left" vertical="center"/>
    </xf>
    <xf numFmtId="0" fontId="32" fillId="2" borderId="59" xfId="33" applyFont="1" applyFill="1" applyBorder="1" applyAlignment="1">
      <alignment horizontal="center" vertical="center" wrapText="1"/>
    </xf>
    <xf numFmtId="0" fontId="32" fillId="2" borderId="0" xfId="33" applyFont="1" applyFill="1" applyBorder="1" applyAlignment="1">
      <alignment horizontal="center" vertical="center" wrapText="1"/>
    </xf>
    <xf numFmtId="0" fontId="32" fillId="2" borderId="63" xfId="33" applyFont="1" applyFill="1" applyBorder="1" applyAlignment="1">
      <alignment horizontal="center" vertical="center" wrapText="1"/>
    </xf>
    <xf numFmtId="0" fontId="32" fillId="2" borderId="75" xfId="33" applyFont="1" applyFill="1" applyBorder="1" applyAlignment="1">
      <alignment horizontal="center" vertical="center" wrapText="1"/>
    </xf>
    <xf numFmtId="0" fontId="32" fillId="2" borderId="102" xfId="33" applyFont="1" applyFill="1" applyBorder="1" applyAlignment="1">
      <alignment horizontal="center" vertical="center" wrapText="1"/>
    </xf>
    <xf numFmtId="0" fontId="32" fillId="2" borderId="9" xfId="33" applyFont="1" applyFill="1" applyBorder="1" applyAlignment="1">
      <alignment horizontal="center" vertical="center" wrapText="1"/>
    </xf>
    <xf numFmtId="0" fontId="32" fillId="2" borderId="103" xfId="33" applyFont="1" applyFill="1" applyBorder="1" applyAlignment="1">
      <alignment horizontal="center" vertical="center" wrapText="1"/>
    </xf>
    <xf numFmtId="0" fontId="32" fillId="2" borderId="106" xfId="33" applyFont="1" applyFill="1" applyBorder="1" applyAlignment="1">
      <alignment horizontal="center" vertical="center" wrapText="1"/>
    </xf>
    <xf numFmtId="0" fontId="32" fillId="2" borderId="104" xfId="33" applyFont="1" applyFill="1" applyBorder="1" applyAlignment="1">
      <alignment horizontal="center" vertical="center" wrapText="1"/>
    </xf>
    <xf numFmtId="0" fontId="32" fillId="2" borderId="105" xfId="33" applyFont="1" applyFill="1" applyBorder="1" applyAlignment="1">
      <alignment horizontal="center" vertical="center" wrapText="1"/>
    </xf>
    <xf numFmtId="0" fontId="32" fillId="2" borderId="11" xfId="33" applyFont="1" applyFill="1" applyBorder="1" applyAlignment="1">
      <alignment horizontal="center" vertical="center" wrapText="1"/>
    </xf>
    <xf numFmtId="0" fontId="32" fillId="2" borderId="78" xfId="33" applyFont="1" applyFill="1" applyBorder="1" applyAlignment="1">
      <alignment horizontal="center" vertical="center" wrapText="1"/>
    </xf>
    <xf numFmtId="0" fontId="32" fillId="2" borderId="79" xfId="33" applyFont="1" applyFill="1" applyBorder="1" applyAlignment="1">
      <alignment horizontal="center" vertical="center" wrapText="1"/>
    </xf>
    <xf numFmtId="0" fontId="32" fillId="2" borderId="74" xfId="33" applyFont="1" applyFill="1" applyBorder="1" applyAlignment="1">
      <alignment horizontal="center" vertical="center" wrapText="1"/>
    </xf>
    <xf numFmtId="0" fontId="39" fillId="3" borderId="0" xfId="19" applyFont="1" applyFill="1" applyBorder="1" applyAlignment="1">
      <alignment horizontal="justify" vertical="center"/>
    </xf>
    <xf numFmtId="0" fontId="38" fillId="3" borderId="0" xfId="19" applyFont="1" applyFill="1" applyBorder="1" applyAlignment="1">
      <alignment horizontal="justify" vertical="center"/>
    </xf>
    <xf numFmtId="0" fontId="38" fillId="3" borderId="0" xfId="10" applyFont="1" applyFill="1" applyBorder="1" applyAlignment="1">
      <alignment horizontal="justify" vertical="center"/>
    </xf>
    <xf numFmtId="0" fontId="19" fillId="0" borderId="0" xfId="10" applyFont="1" applyFill="1" applyBorder="1" applyAlignment="1">
      <alignment horizontal="justify"/>
    </xf>
    <xf numFmtId="0" fontId="33" fillId="2" borderId="77" xfId="10" applyFont="1" applyFill="1" applyBorder="1" applyAlignment="1">
      <alignment horizontal="center" vertical="center" wrapText="1"/>
    </xf>
    <xf numFmtId="0" fontId="19" fillId="0" borderId="55" xfId="0" applyFont="1" applyBorder="1" applyAlignment="1">
      <alignment horizontal="justify"/>
    </xf>
    <xf numFmtId="166" fontId="38" fillId="3" borderId="0" xfId="19" applyNumberFormat="1" applyFont="1" applyFill="1" applyBorder="1" applyAlignment="1">
      <alignment horizontal="justify" vertical="center"/>
    </xf>
    <xf numFmtId="0" fontId="33" fillId="2" borderId="9" xfId="19" applyFont="1" applyFill="1" applyBorder="1" applyAlignment="1">
      <alignment horizontal="center" vertical="center" wrapText="1"/>
    </xf>
    <xf numFmtId="0" fontId="32" fillId="2" borderId="9" xfId="19" applyFont="1" applyFill="1" applyBorder="1" applyAlignment="1">
      <alignment horizontal="center" vertical="center" wrapText="1"/>
    </xf>
    <xf numFmtId="0" fontId="40" fillId="0" borderId="55" xfId="0" applyFont="1" applyBorder="1" applyAlignment="1">
      <alignment horizontal="justify"/>
    </xf>
    <xf numFmtId="0" fontId="38" fillId="3" borderId="13" xfId="10" applyFont="1" applyFill="1" applyBorder="1" applyAlignment="1">
      <alignment horizontal="left" vertical="center"/>
    </xf>
    <xf numFmtId="0" fontId="33" fillId="2" borderId="0" xfId="10" applyFont="1" applyFill="1" applyBorder="1" applyAlignment="1">
      <alignment horizontal="justify" vertical="center" wrapText="1"/>
    </xf>
    <xf numFmtId="0" fontId="32" fillId="2" borderId="0" xfId="10" applyFont="1" applyFill="1" applyBorder="1" applyAlignment="1">
      <alignment horizontal="justify" vertical="center" wrapText="1"/>
    </xf>
    <xf numFmtId="0" fontId="50" fillId="2" borderId="0" xfId="10" applyFont="1" applyFill="1" applyBorder="1" applyAlignment="1">
      <alignment horizontal="center" vertical="center" wrapText="1"/>
    </xf>
    <xf numFmtId="0" fontId="69" fillId="2" borderId="0" xfId="10" applyFont="1" applyFill="1" applyBorder="1" applyAlignment="1">
      <alignment horizontal="center" vertical="center" wrapText="1"/>
    </xf>
    <xf numFmtId="0" fontId="33" fillId="2" borderId="0" xfId="10" applyFont="1" applyFill="1" applyBorder="1" applyAlignment="1">
      <alignment horizontal="center" vertical="center" wrapText="1"/>
    </xf>
    <xf numFmtId="0" fontId="32" fillId="32" borderId="0" xfId="10" applyFont="1" applyFill="1" applyBorder="1" applyAlignment="1">
      <alignment horizontal="center" vertical="center" wrapText="1"/>
    </xf>
    <xf numFmtId="0" fontId="32" fillId="32" borderId="0" xfId="19" applyFont="1" applyFill="1" applyBorder="1" applyAlignment="1">
      <alignment horizontal="center" vertical="center" wrapText="1"/>
    </xf>
    <xf numFmtId="0" fontId="33" fillId="32" borderId="0" xfId="19" applyFont="1" applyFill="1" applyBorder="1" applyAlignment="1">
      <alignment horizontal="center" vertical="center" wrapText="1"/>
    </xf>
    <xf numFmtId="0" fontId="39" fillId="3" borderId="0" xfId="10" applyFont="1" applyFill="1" applyBorder="1" applyAlignment="1">
      <alignment horizontal="left" vertical="center"/>
    </xf>
    <xf numFmtId="166" fontId="39" fillId="3" borderId="0" xfId="19" applyNumberFormat="1" applyFont="1" applyFill="1" applyBorder="1" applyAlignment="1">
      <alignment horizontal="left" vertical="center"/>
    </xf>
    <xf numFmtId="166" fontId="38" fillId="3" borderId="0" xfId="19" applyNumberFormat="1" applyFont="1" applyFill="1" applyBorder="1" applyAlignment="1">
      <alignment horizontal="left" vertical="center"/>
    </xf>
    <xf numFmtId="0" fontId="8" fillId="3" borderId="8" xfId="25" applyFont="1" applyFill="1" applyBorder="1" applyAlignment="1">
      <alignment horizontal="justify" vertical="center" wrapText="1"/>
    </xf>
    <xf numFmtId="17" fontId="33" fillId="2" borderId="115" xfId="19" applyNumberFormat="1" applyFont="1" applyFill="1" applyBorder="1" applyAlignment="1">
      <alignment horizontal="center" vertical="center" wrapText="1"/>
    </xf>
    <xf numFmtId="17" fontId="32" fillId="2" borderId="115" xfId="19" applyNumberFormat="1" applyFont="1" applyFill="1" applyBorder="1" applyAlignment="1">
      <alignment horizontal="center" vertical="center" wrapText="1"/>
    </xf>
    <xf numFmtId="17" fontId="33" fillId="2" borderId="116" xfId="19" applyNumberFormat="1" applyFont="1" applyFill="1" applyBorder="1" applyAlignment="1">
      <alignment horizontal="center" vertical="center" wrapText="1"/>
    </xf>
    <xf numFmtId="0" fontId="35" fillId="0" borderId="116" xfId="0" applyFont="1" applyBorder="1" applyAlignment="1">
      <alignment horizontal="center" wrapText="1"/>
    </xf>
    <xf numFmtId="17" fontId="33" fillId="2" borderId="117" xfId="19" applyNumberFormat="1" applyFont="1" applyFill="1" applyBorder="1" applyAlignment="1">
      <alignment horizontal="center" vertical="center" wrapText="1"/>
    </xf>
    <xf numFmtId="17" fontId="32" fillId="2" borderId="117" xfId="19" applyNumberFormat="1" applyFont="1" applyFill="1" applyBorder="1" applyAlignment="1">
      <alignment horizontal="center" vertical="center" wrapText="1"/>
    </xf>
    <xf numFmtId="17" fontId="33" fillId="2" borderId="118" xfId="19" applyNumberFormat="1" applyFont="1" applyFill="1" applyBorder="1" applyAlignment="1">
      <alignment horizontal="center" vertical="center" wrapText="1"/>
    </xf>
    <xf numFmtId="0" fontId="35" fillId="0" borderId="118" xfId="0" applyFont="1" applyBorder="1" applyAlignment="1">
      <alignment horizontal="center" vertical="center" wrapText="1"/>
    </xf>
    <xf numFmtId="0" fontId="38" fillId="0" borderId="0" xfId="65" applyFont="1" applyBorder="1" applyAlignment="1" applyProtection="1">
      <alignment horizontal="left" vertical="center"/>
    </xf>
    <xf numFmtId="0" fontId="33" fillId="2" borderId="0" xfId="9" applyFont="1" applyFill="1" applyBorder="1" applyAlignment="1">
      <alignment horizontal="center" vertical="center" wrapText="1"/>
    </xf>
    <xf numFmtId="0" fontId="32" fillId="2" borderId="12" xfId="9" applyFont="1" applyFill="1" applyBorder="1" applyAlignment="1">
      <alignment horizontal="center" vertical="center" wrapText="1"/>
    </xf>
    <xf numFmtId="0" fontId="38" fillId="0" borderId="8" xfId="0" applyFont="1" applyBorder="1" applyAlignment="1">
      <alignment horizontal="left" vertical="center" wrapText="1"/>
    </xf>
    <xf numFmtId="0" fontId="33" fillId="2" borderId="100" xfId="19" applyFont="1" applyFill="1" applyBorder="1" applyAlignment="1">
      <alignment horizontal="center" vertical="center" wrapText="1"/>
    </xf>
    <xf numFmtId="0" fontId="32" fillId="2" borderId="73" xfId="19" applyFont="1" applyFill="1" applyBorder="1" applyAlignment="1">
      <alignment horizontal="center" vertical="center" wrapText="1"/>
    </xf>
    <xf numFmtId="0" fontId="33" fillId="2" borderId="165" xfId="19" applyFont="1" applyFill="1" applyBorder="1" applyAlignment="1">
      <alignment horizontal="center" vertical="center" wrapText="1"/>
    </xf>
    <xf numFmtId="0" fontId="33" fillId="2" borderId="102" xfId="0" applyFont="1" applyFill="1" applyBorder="1" applyAlignment="1">
      <alignment horizontal="center" vertical="center" wrapText="1"/>
    </xf>
    <xf numFmtId="0" fontId="32" fillId="2" borderId="9" xfId="0" applyFont="1" applyFill="1" applyBorder="1" applyAlignment="1">
      <alignment horizontal="center" vertical="center" wrapText="1"/>
    </xf>
    <xf numFmtId="0" fontId="32" fillId="2" borderId="73" xfId="0" applyFont="1" applyFill="1" applyBorder="1" applyAlignment="1">
      <alignment horizontal="center" vertical="center" wrapText="1"/>
    </xf>
    <xf numFmtId="0" fontId="6" fillId="0" borderId="0" xfId="19" quotePrefix="1" applyFont="1" applyBorder="1" applyAlignment="1">
      <alignment horizontal="justify" wrapText="1"/>
    </xf>
    <xf numFmtId="1" fontId="32" fillId="2" borderId="77" xfId="0" applyNumberFormat="1" applyFont="1" applyFill="1" applyBorder="1" applyAlignment="1">
      <alignment horizontal="center" vertical="center"/>
    </xf>
    <xf numFmtId="0" fontId="38" fillId="0" borderId="13" xfId="19" applyFont="1" applyBorder="1" applyAlignment="1">
      <alignment horizontal="left" vertical="justify"/>
    </xf>
    <xf numFmtId="0" fontId="63" fillId="0" borderId="13" xfId="0" applyFont="1" applyBorder="1" applyAlignment="1">
      <alignment horizontal="left" vertical="justify"/>
    </xf>
    <xf numFmtId="0" fontId="39" fillId="0" borderId="13" xfId="19" applyFont="1" applyFill="1" applyBorder="1" applyAlignment="1">
      <alignment horizontal="justify" vertical="justify" wrapText="1"/>
    </xf>
    <xf numFmtId="0" fontId="38" fillId="0" borderId="13" xfId="19" applyFont="1" applyFill="1" applyBorder="1" applyAlignment="1">
      <alignment horizontal="justify" vertical="justify" wrapText="1"/>
    </xf>
    <xf numFmtId="0" fontId="11" fillId="0" borderId="0" xfId="19" applyFont="1" applyFill="1" applyBorder="1" applyAlignment="1">
      <alignment horizontal="justify" vertical="justify" wrapText="1"/>
    </xf>
    <xf numFmtId="0" fontId="8" fillId="0" borderId="0" xfId="19" applyFont="1" applyFill="1" applyBorder="1" applyAlignment="1">
      <alignment horizontal="justify" vertical="justify" wrapText="1"/>
    </xf>
    <xf numFmtId="17" fontId="33" fillId="2" borderId="77" xfId="19" applyNumberFormat="1" applyFont="1" applyFill="1" applyBorder="1" applyAlignment="1">
      <alignment horizontal="center" vertical="center" wrapText="1"/>
    </xf>
    <xf numFmtId="17" fontId="32" fillId="2" borderId="77" xfId="19" quotePrefix="1" applyNumberFormat="1" applyFont="1" applyFill="1" applyBorder="1" applyAlignment="1">
      <alignment horizontal="center" vertical="center" wrapText="1"/>
    </xf>
    <xf numFmtId="0" fontId="39" fillId="0" borderId="13" xfId="0" applyFont="1" applyFill="1" applyBorder="1" applyAlignment="1">
      <alignment horizontal="justify" vertical="justify" wrapText="1"/>
    </xf>
    <xf numFmtId="0" fontId="38" fillId="0" borderId="13" xfId="0" applyFont="1" applyFill="1" applyBorder="1" applyAlignment="1">
      <alignment horizontal="justify" vertical="justify" wrapText="1"/>
    </xf>
    <xf numFmtId="10" fontId="38" fillId="0" borderId="13" xfId="26" applyNumberFormat="1" applyFont="1" applyFill="1" applyBorder="1" applyAlignment="1">
      <alignment horizontal="justify" vertical="center" wrapText="1"/>
    </xf>
    <xf numFmtId="10" fontId="84" fillId="0" borderId="13" xfId="26" quotePrefix="1" applyNumberFormat="1" applyFont="1" applyFill="1" applyBorder="1" applyAlignment="1">
      <alignment horizontal="justify" vertical="center" wrapText="1"/>
    </xf>
    <xf numFmtId="0" fontId="32" fillId="113" borderId="0" xfId="19" applyFont="1" applyFill="1" applyBorder="1" applyAlignment="1">
      <alignment horizontal="center" vertical="center" wrapText="1"/>
    </xf>
    <xf numFmtId="0" fontId="33" fillId="113" borderId="0" xfId="19" applyFont="1" applyFill="1" applyBorder="1" applyAlignment="1">
      <alignment horizontal="center" vertical="center" wrapText="1"/>
    </xf>
    <xf numFmtId="0" fontId="33" fillId="113" borderId="0" xfId="19" applyFont="1" applyFill="1" applyBorder="1" applyAlignment="1">
      <alignment horizontal="justify" vertical="center" wrapText="1"/>
    </xf>
    <xf numFmtId="0" fontId="32" fillId="113" borderId="0" xfId="19" applyFont="1" applyFill="1" applyBorder="1" applyAlignment="1">
      <alignment horizontal="justify" vertical="center" wrapText="1"/>
    </xf>
    <xf numFmtId="166" fontId="39" fillId="3" borderId="0" xfId="19" applyNumberFormat="1" applyFont="1" applyFill="1" applyBorder="1" applyAlignment="1">
      <alignment horizontal="justify" vertical="center"/>
    </xf>
    <xf numFmtId="0" fontId="33" fillId="2" borderId="0" xfId="19" applyFont="1" applyFill="1" applyBorder="1" applyAlignment="1">
      <alignment horizontal="justify" vertical="center" wrapText="1"/>
    </xf>
    <xf numFmtId="0" fontId="32" fillId="2" borderId="0" xfId="19" applyFont="1" applyFill="1" applyBorder="1" applyAlignment="1">
      <alignment horizontal="justify" vertical="center" wrapText="1"/>
    </xf>
    <xf numFmtId="0" fontId="39" fillId="0" borderId="8" xfId="0" applyFont="1" applyBorder="1" applyAlignment="1">
      <alignment horizontal="justify" vertical="top" wrapText="1"/>
    </xf>
    <xf numFmtId="0" fontId="38" fillId="0" borderId="8" xfId="0" applyFont="1" applyBorder="1" applyAlignment="1">
      <alignment horizontal="justify" vertical="top" wrapText="1"/>
    </xf>
    <xf numFmtId="0" fontId="19" fillId="0" borderId="0" xfId="10" applyFont="1" applyFill="1" applyBorder="1" applyAlignment="1">
      <alignment horizontal="left" wrapText="1"/>
    </xf>
    <xf numFmtId="0" fontId="38" fillId="0" borderId="0" xfId="0" applyFont="1" applyBorder="1" applyAlignment="1">
      <alignment horizontal="justify" vertical="top" wrapText="1"/>
    </xf>
    <xf numFmtId="0" fontId="19" fillId="0" borderId="55" xfId="10" applyFont="1" applyFill="1" applyBorder="1" applyAlignment="1">
      <alignment horizontal="justify"/>
    </xf>
    <xf numFmtId="0" fontId="39" fillId="0" borderId="0" xfId="0" applyFont="1" applyBorder="1" applyAlignment="1">
      <alignment horizontal="left" vertical="top"/>
    </xf>
    <xf numFmtId="166" fontId="33" fillId="2" borderId="9" xfId="10" applyNumberFormat="1" applyFont="1" applyFill="1" applyBorder="1" applyAlignment="1">
      <alignment horizontal="center" vertical="center"/>
    </xf>
    <xf numFmtId="166" fontId="32" fillId="2" borderId="9" xfId="10" applyNumberFormat="1" applyFont="1" applyFill="1" applyBorder="1" applyAlignment="1">
      <alignment horizontal="center" vertical="center"/>
    </xf>
    <xf numFmtId="166" fontId="33" fillId="2" borderId="0" xfId="10" applyNumberFormat="1" applyFont="1" applyFill="1" applyBorder="1" applyAlignment="1">
      <alignment horizontal="justify" vertical="center" wrapText="1"/>
    </xf>
    <xf numFmtId="166" fontId="32" fillId="2" borderId="0" xfId="10" applyNumberFormat="1" applyFont="1" applyFill="1" applyBorder="1" applyAlignment="1">
      <alignment horizontal="justify" vertical="center" wrapText="1"/>
    </xf>
    <xf numFmtId="166" fontId="52" fillId="0" borderId="0" xfId="10" applyNumberFormat="1" applyFont="1" applyFill="1" applyBorder="1" applyAlignment="1">
      <alignment horizontal="justify" vertical="center" wrapText="1"/>
    </xf>
    <xf numFmtId="166" fontId="38" fillId="3" borderId="0" xfId="10" applyNumberFormat="1" applyFont="1" applyFill="1" applyBorder="1" applyAlignment="1">
      <alignment horizontal="justify" vertical="center"/>
    </xf>
    <xf numFmtId="166" fontId="38" fillId="3" borderId="54" xfId="10" applyNumberFormat="1" applyFont="1" applyFill="1" applyBorder="1" applyAlignment="1">
      <alignment horizontal="justify" vertical="center"/>
    </xf>
    <xf numFmtId="0" fontId="39" fillId="0" borderId="0" xfId="10" applyFont="1" applyBorder="1" applyAlignment="1">
      <alignment horizontal="left" vertical="center"/>
    </xf>
    <xf numFmtId="0" fontId="38" fillId="0" borderId="0" xfId="10" applyFont="1" applyBorder="1" applyAlignment="1">
      <alignment horizontal="left" vertical="center"/>
    </xf>
    <xf numFmtId="0" fontId="39" fillId="0" borderId="0" xfId="10" applyFont="1" applyBorder="1" applyAlignment="1">
      <alignment vertical="center"/>
    </xf>
    <xf numFmtId="0" fontId="38" fillId="0" borderId="0" xfId="10" applyFont="1" applyBorder="1" applyAlignment="1">
      <alignment vertical="center"/>
    </xf>
    <xf numFmtId="0" fontId="40" fillId="0" borderId="0" xfId="0" applyFont="1" applyBorder="1" applyAlignment="1">
      <alignment horizontal="justify" vertical="center" wrapText="1"/>
    </xf>
    <xf numFmtId="0" fontId="39" fillId="0" borderId="1" xfId="30" applyFont="1" applyBorder="1" applyAlignment="1">
      <alignment horizontal="justify" vertical="center" wrapText="1"/>
    </xf>
    <xf numFmtId="0" fontId="38" fillId="0" borderId="1" xfId="30" applyFont="1" applyBorder="1" applyAlignment="1">
      <alignment horizontal="justify" vertical="center" wrapText="1"/>
    </xf>
    <xf numFmtId="0" fontId="38" fillId="0" borderId="13" xfId="30" applyFont="1" applyFill="1" applyBorder="1" applyAlignment="1">
      <alignment horizontal="justify" vertical="center" wrapText="1"/>
    </xf>
    <xf numFmtId="0" fontId="11" fillId="0" borderId="0" xfId="30" applyFont="1" applyBorder="1" applyAlignment="1">
      <alignment horizontal="justify" vertical="center" wrapText="1"/>
    </xf>
    <xf numFmtId="0" fontId="85" fillId="2" borderId="34" xfId="10" applyFont="1" applyFill="1" applyBorder="1" applyAlignment="1">
      <alignment horizontal="left" vertical="center" wrapText="1"/>
    </xf>
    <xf numFmtId="0" fontId="42" fillId="0" borderId="33" xfId="0" applyFont="1" applyBorder="1" applyAlignment="1">
      <alignment horizontal="justify"/>
    </xf>
    <xf numFmtId="0" fontId="47" fillId="0" borderId="33" xfId="0" applyFont="1" applyBorder="1" applyAlignment="1">
      <alignment horizontal="justify"/>
    </xf>
    <xf numFmtId="0" fontId="85" fillId="2" borderId="34" xfId="10" applyFont="1" applyFill="1" applyBorder="1" applyAlignment="1">
      <alignment horizontal="justify" vertical="center" wrapText="1"/>
    </xf>
    <xf numFmtId="0" fontId="40" fillId="0" borderId="0" xfId="10" applyFont="1" applyFill="1" applyBorder="1" applyAlignment="1">
      <alignment horizontal="justify" vertical="center" wrapText="1"/>
    </xf>
    <xf numFmtId="0" fontId="40" fillId="0" borderId="0" xfId="10" applyFont="1" applyFill="1" applyBorder="1" applyAlignment="1">
      <alignment horizontal="left" vertical="center" wrapText="1"/>
    </xf>
    <xf numFmtId="166" fontId="39" fillId="3" borderId="0" xfId="10" applyNumberFormat="1" applyFont="1" applyFill="1" applyBorder="1" applyAlignment="1">
      <alignment horizontal="left" vertical="center"/>
    </xf>
    <xf numFmtId="166" fontId="38" fillId="3" borderId="0" xfId="10" applyNumberFormat="1" applyFont="1" applyFill="1" applyBorder="1" applyAlignment="1">
      <alignment horizontal="left" vertical="center"/>
    </xf>
    <xf numFmtId="0" fontId="39" fillId="0" borderId="0" xfId="0" applyFont="1" applyFill="1" applyBorder="1" applyAlignment="1">
      <alignment horizontal="justify" vertical="center" readingOrder="1"/>
    </xf>
    <xf numFmtId="0" fontId="38" fillId="0" borderId="0" xfId="0" applyFont="1" applyFill="1" applyBorder="1" applyAlignment="1">
      <alignment horizontal="justify" vertical="center" readingOrder="1"/>
    </xf>
    <xf numFmtId="0" fontId="40" fillId="0" borderId="0" xfId="0" applyFont="1" applyBorder="1" applyAlignment="1">
      <alignment horizontal="justify" vertical="center"/>
    </xf>
    <xf numFmtId="0" fontId="23" fillId="38" borderId="0" xfId="0" applyFont="1" applyFill="1" applyBorder="1" applyAlignment="1">
      <alignment horizontal="justify"/>
    </xf>
    <xf numFmtId="0" fontId="38" fillId="38" borderId="8" xfId="0" applyFont="1" applyFill="1" applyBorder="1" applyAlignment="1">
      <alignment wrapText="1"/>
    </xf>
    <xf numFmtId="0" fontId="19" fillId="3" borderId="0" xfId="0" applyFont="1" applyFill="1" applyBorder="1" applyAlignment="1">
      <alignment horizontal="justify"/>
    </xf>
    <xf numFmtId="0" fontId="33" fillId="2" borderId="0" xfId="0" applyFont="1" applyFill="1" applyBorder="1" applyAlignment="1">
      <alignment horizontal="justify" vertical="top" wrapText="1"/>
    </xf>
    <xf numFmtId="0" fontId="33" fillId="2" borderId="9" xfId="0" applyFont="1" applyFill="1" applyBorder="1" applyAlignment="1">
      <alignment horizontal="center" vertical="top" wrapText="1"/>
    </xf>
    <xf numFmtId="0" fontId="33" fillId="2" borderId="21" xfId="0" applyFont="1" applyFill="1" applyBorder="1" applyAlignment="1">
      <alignment horizontal="center" vertical="top" wrapText="1"/>
    </xf>
    <xf numFmtId="0" fontId="33" fillId="2" borderId="11" xfId="0" applyFont="1" applyFill="1" applyBorder="1" applyAlignment="1">
      <alignment horizontal="center" vertical="center" wrapText="1"/>
    </xf>
    <xf numFmtId="0" fontId="33" fillId="2" borderId="93" xfId="0" applyFont="1" applyFill="1" applyBorder="1" applyAlignment="1">
      <alignment horizontal="center" vertical="center" wrapText="1"/>
    </xf>
    <xf numFmtId="3" fontId="52" fillId="3" borderId="1" xfId="0" applyNumberFormat="1" applyFont="1" applyFill="1" applyBorder="1" applyAlignment="1" applyProtection="1">
      <alignment horizontal="center" vertical="center" wrapText="1"/>
      <protection locked="0"/>
    </xf>
    <xf numFmtId="14" fontId="33" fillId="2" borderId="0" xfId="0" applyNumberFormat="1" applyFont="1" applyFill="1" applyBorder="1" applyAlignment="1" applyProtection="1">
      <alignment horizontal="center" vertical="top" wrapText="1"/>
      <protection locked="0"/>
    </xf>
    <xf numFmtId="0" fontId="59" fillId="0" borderId="0" xfId="0" applyFont="1" applyFill="1" applyBorder="1" applyAlignment="1">
      <alignment horizontal="justify"/>
    </xf>
    <xf numFmtId="0" fontId="60" fillId="0" borderId="0" xfId="0" applyFont="1" applyFill="1" applyBorder="1" applyAlignment="1">
      <alignment horizontal="justify"/>
    </xf>
    <xf numFmtId="0" fontId="59" fillId="0" borderId="34" xfId="36" applyFont="1" applyBorder="1" applyAlignment="1">
      <alignment horizontal="justify" wrapText="1"/>
    </xf>
    <xf numFmtId="0" fontId="60" fillId="0" borderId="8" xfId="36" applyFont="1" applyBorder="1" applyAlignment="1">
      <alignment horizontal="justify" wrapText="1"/>
    </xf>
    <xf numFmtId="0" fontId="60" fillId="0" borderId="0" xfId="36" applyFont="1" applyBorder="1" applyAlignment="1">
      <alignment horizontal="justify" wrapText="1"/>
    </xf>
    <xf numFmtId="0" fontId="59" fillId="0" borderId="34" xfId="36" applyFont="1" applyBorder="1" applyAlignment="1">
      <alignment horizontal="justify" vertical="top" wrapText="1"/>
    </xf>
    <xf numFmtId="0" fontId="60" fillId="0" borderId="13" xfId="36" applyFont="1" applyBorder="1" applyAlignment="1">
      <alignment horizontal="justify" vertical="top" wrapText="1"/>
    </xf>
    <xf numFmtId="0" fontId="46" fillId="44" borderId="0" xfId="51" applyFont="1" applyFill="1" applyBorder="1" applyAlignment="1">
      <alignment horizontal="left" vertical="center"/>
    </xf>
    <xf numFmtId="0" fontId="33" fillId="2" borderId="0" xfId="51" applyFont="1" applyFill="1" applyBorder="1" applyAlignment="1">
      <alignment horizontal="center" vertical="center" wrapText="1"/>
    </xf>
    <xf numFmtId="0" fontId="35" fillId="2" borderId="0" xfId="51" applyFont="1" applyFill="1" applyBorder="1" applyAlignment="1">
      <alignment horizontal="center" vertical="center" wrapText="1"/>
    </xf>
    <xf numFmtId="0" fontId="35" fillId="2" borderId="9" xfId="51" applyFont="1" applyFill="1" applyBorder="1" applyAlignment="1">
      <alignment horizontal="center" vertical="center" wrapText="1"/>
    </xf>
    <xf numFmtId="0" fontId="32" fillId="2" borderId="0" xfId="51" applyFont="1" applyFill="1" applyBorder="1" applyAlignment="1">
      <alignment horizontal="center" vertical="center" wrapText="1"/>
    </xf>
    <xf numFmtId="0" fontId="32" fillId="2" borderId="9" xfId="51" applyFont="1" applyFill="1" applyBorder="1" applyAlignment="1">
      <alignment horizontal="center" vertical="center" wrapText="1"/>
    </xf>
    <xf numFmtId="0" fontId="33" fillId="2" borderId="0" xfId="51" applyFont="1" applyFill="1" applyBorder="1" applyAlignment="1">
      <alignment horizontal="left" vertical="center" wrapText="1"/>
    </xf>
    <xf numFmtId="0" fontId="32" fillId="2" borderId="0" xfId="51" applyFont="1" applyFill="1" applyBorder="1" applyAlignment="1">
      <alignment horizontal="left" vertical="center" wrapText="1"/>
    </xf>
    <xf numFmtId="0" fontId="12" fillId="0" borderId="0" xfId="10" applyFont="1" applyFill="1" applyBorder="1" applyAlignment="1">
      <alignment horizontal="justify"/>
    </xf>
    <xf numFmtId="0" fontId="33" fillId="2" borderId="9" xfId="36" applyFont="1" applyFill="1" applyBorder="1" applyAlignment="1">
      <alignment horizontal="center" vertical="center" wrapText="1"/>
    </xf>
    <xf numFmtId="0" fontId="32" fillId="2" borderId="9" xfId="36" applyFont="1" applyFill="1" applyBorder="1" applyAlignment="1">
      <alignment horizontal="center" vertical="center" wrapText="1"/>
    </xf>
    <xf numFmtId="0" fontId="33" fillId="2" borderId="11" xfId="36" applyFont="1" applyFill="1" applyBorder="1" applyAlignment="1">
      <alignment horizontal="center" vertical="center" wrapText="1"/>
    </xf>
    <xf numFmtId="0" fontId="32" fillId="2" borderId="78" xfId="36" applyFont="1" applyFill="1" applyBorder="1" applyAlignment="1">
      <alignment horizontal="center" vertical="center" wrapText="1"/>
    </xf>
    <xf numFmtId="0" fontId="32" fillId="2" borderId="11" xfId="36" applyFont="1" applyFill="1" applyBorder="1" applyAlignment="1">
      <alignment horizontal="center" vertical="center" wrapText="1"/>
    </xf>
    <xf numFmtId="0" fontId="12" fillId="0" borderId="0" xfId="10" applyFont="1" applyFill="1" applyBorder="1" applyAlignment="1">
      <alignment horizontal="justify" wrapText="1"/>
    </xf>
    <xf numFmtId="0" fontId="33" fillId="2" borderId="102" xfId="36" applyFont="1" applyFill="1" applyBorder="1" applyAlignment="1">
      <alignment horizontal="center" vertical="center" wrapText="1"/>
    </xf>
    <xf numFmtId="0" fontId="33" fillId="2" borderId="104" xfId="36" applyFont="1" applyFill="1" applyBorder="1" applyAlignment="1">
      <alignment horizontal="center" vertical="center" wrapText="1"/>
    </xf>
    <xf numFmtId="0" fontId="35" fillId="2" borderId="90" xfId="0" applyFont="1" applyFill="1" applyBorder="1" applyAlignment="1">
      <alignment horizontal="center" vertical="center" wrapText="1"/>
    </xf>
    <xf numFmtId="0" fontId="35" fillId="2" borderId="102"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32" fillId="2" borderId="90" xfId="36" applyFont="1" applyFill="1" applyBorder="1" applyAlignment="1">
      <alignment horizontal="center" vertical="center" wrapText="1"/>
    </xf>
    <xf numFmtId="0" fontId="59" fillId="0" borderId="8" xfId="18" applyFont="1" applyBorder="1" applyAlignment="1">
      <alignment horizontal="justify" vertical="center" wrapText="1"/>
    </xf>
    <xf numFmtId="0" fontId="86" fillId="0" borderId="13" xfId="18" applyFont="1" applyBorder="1" applyAlignment="1">
      <alignment horizontal="justify" vertical="center" wrapText="1"/>
    </xf>
    <xf numFmtId="0" fontId="12" fillId="0" borderId="0" xfId="10" applyFont="1" applyFill="1" applyBorder="1" applyAlignment="1">
      <alignment horizontal="left"/>
    </xf>
    <xf numFmtId="0" fontId="32" fillId="2" borderId="0" xfId="36" applyFont="1" applyFill="1" applyBorder="1" applyAlignment="1">
      <alignment horizontal="center" vertical="center" wrapText="1"/>
    </xf>
    <xf numFmtId="0" fontId="33" fillId="2" borderId="0" xfId="36" applyFont="1" applyFill="1" applyBorder="1" applyAlignment="1">
      <alignment horizontal="center" vertical="center" wrapText="1"/>
    </xf>
    <xf numFmtId="0" fontId="59" fillId="0" borderId="0" xfId="36" applyFont="1" applyBorder="1" applyAlignment="1">
      <alignment horizontal="left" wrapText="1"/>
    </xf>
    <xf numFmtId="0" fontId="60" fillId="0" borderId="0" xfId="36" applyFont="1" applyBorder="1" applyAlignment="1">
      <alignment horizontal="left" wrapText="1"/>
    </xf>
    <xf numFmtId="0" fontId="168" fillId="0" borderId="0" xfId="36" applyFont="1" applyBorder="1" applyAlignment="1">
      <alignment horizontal="left" wrapText="1"/>
    </xf>
    <xf numFmtId="0" fontId="80" fillId="0" borderId="0" xfId="10" applyFont="1" applyFill="1" applyBorder="1" applyAlignment="1">
      <alignment horizontal="justify"/>
    </xf>
    <xf numFmtId="166" fontId="39" fillId="3" borderId="0" xfId="10" applyNumberFormat="1" applyFont="1" applyFill="1" applyBorder="1" applyAlignment="1">
      <alignment horizontal="justify" vertical="center"/>
    </xf>
    <xf numFmtId="0" fontId="38" fillId="0" borderId="0" xfId="47" applyFont="1" applyBorder="1" applyAlignment="1">
      <alignment horizontal="left" vertical="center" wrapText="1"/>
    </xf>
    <xf numFmtId="0" fontId="84" fillId="0" borderId="0" xfId="47" applyFont="1" applyBorder="1" applyAlignment="1">
      <alignment horizontal="left" vertical="center" wrapText="1"/>
    </xf>
    <xf numFmtId="0" fontId="38" fillId="0" borderId="0" xfId="0" applyFont="1"/>
    <xf numFmtId="0" fontId="38" fillId="0" borderId="0" xfId="47" applyFont="1" applyAlignment="1">
      <alignment horizontal="left" vertical="center" wrapText="1"/>
    </xf>
    <xf numFmtId="0" fontId="38" fillId="0" borderId="137" xfId="47" applyFont="1" applyBorder="1" applyAlignment="1">
      <alignment horizontal="left" vertical="center" wrapText="1"/>
    </xf>
    <xf numFmtId="0" fontId="84" fillId="0" borderId="137" xfId="47" applyFont="1" applyBorder="1" applyAlignment="1">
      <alignment horizontal="left" vertical="center" wrapText="1"/>
    </xf>
    <xf numFmtId="0" fontId="39" fillId="0" borderId="0" xfId="54" applyFont="1" applyBorder="1" applyAlignment="1">
      <alignment horizontal="justify" vertical="center"/>
    </xf>
    <xf numFmtId="0" fontId="38" fillId="0" borderId="0" xfId="54" applyFont="1" applyBorder="1" applyAlignment="1">
      <alignment horizontal="justify" vertical="center"/>
    </xf>
    <xf numFmtId="0" fontId="80" fillId="0" borderId="0" xfId="10" applyFont="1" applyFill="1" applyBorder="1" applyAlignment="1">
      <alignment horizontal="left" vertical="center" wrapText="1"/>
    </xf>
    <xf numFmtId="0" fontId="32" fillId="2" borderId="0" xfId="47" applyFont="1" applyFill="1" applyBorder="1" applyAlignment="1">
      <alignment horizontal="center" vertical="center" wrapText="1"/>
    </xf>
    <xf numFmtId="0" fontId="69" fillId="2" borderId="170" xfId="32755" applyFont="1" applyFill="1" applyBorder="1" applyAlignment="1">
      <alignment horizontal="right" vertical="center" wrapText="1" indent="1"/>
    </xf>
    <xf numFmtId="0" fontId="69" fillId="2" borderId="94" xfId="32755" applyFont="1" applyFill="1" applyBorder="1" applyAlignment="1">
      <alignment horizontal="right" vertical="center" wrapText="1" indent="1"/>
    </xf>
    <xf numFmtId="0" fontId="19" fillId="0" borderId="0" xfId="22362" applyFont="1" applyBorder="1" applyAlignment="1">
      <alignment horizontal="left" vertical="center"/>
    </xf>
    <xf numFmtId="0" fontId="39" fillId="0" borderId="1" xfId="32754" applyFont="1" applyBorder="1" applyAlignment="1">
      <alignment horizontal="left" vertical="top" wrapText="1"/>
    </xf>
    <xf numFmtId="0" fontId="38" fillId="0" borderId="1" xfId="32754" applyFont="1" applyBorder="1" applyAlignment="1">
      <alignment horizontal="left" vertical="top" wrapText="1"/>
    </xf>
    <xf numFmtId="0" fontId="50" fillId="2" borderId="129" xfId="32755" applyFont="1" applyFill="1" applyBorder="1" applyAlignment="1">
      <alignment horizontal="left" vertical="center" wrapText="1" indent="1"/>
    </xf>
    <xf numFmtId="0" fontId="51" fillId="2" borderId="8" xfId="32755" applyFont="1" applyFill="1" applyBorder="1" applyAlignment="1">
      <alignment horizontal="left" vertical="center" wrapText="1" indent="1"/>
    </xf>
    <xf numFmtId="0" fontId="51" fillId="2" borderId="5" xfId="32755" applyFont="1" applyFill="1" applyBorder="1" applyAlignment="1">
      <alignment horizontal="left" vertical="center" wrapText="1" indent="1"/>
    </xf>
    <xf numFmtId="0" fontId="51" fillId="2" borderId="1" xfId="32755" applyFont="1" applyFill="1" applyBorder="1" applyAlignment="1">
      <alignment horizontal="left" vertical="center" wrapText="1" indent="1"/>
    </xf>
    <xf numFmtId="0" fontId="69" fillId="2" borderId="8" xfId="32755" applyFont="1" applyFill="1" applyBorder="1" applyAlignment="1">
      <alignment horizontal="right" vertical="center" wrapText="1" indent="1"/>
    </xf>
    <xf numFmtId="0" fontId="69" fillId="2" borderId="1" xfId="32755" applyFont="1" applyFill="1" applyBorder="1" applyAlignment="1">
      <alignment horizontal="right" vertical="center" wrapText="1" indent="1"/>
    </xf>
    <xf numFmtId="0" fontId="33" fillId="2" borderId="8" xfId="22362" applyFont="1" applyFill="1" applyBorder="1" applyAlignment="1">
      <alignment horizontal="left" vertical="center"/>
    </xf>
    <xf numFmtId="0" fontId="32" fillId="2" borderId="8" xfId="22362" applyFont="1" applyFill="1" applyBorder="1" applyAlignment="1">
      <alignment horizontal="left" vertical="center"/>
    </xf>
    <xf numFmtId="0" fontId="39" fillId="0" borderId="0" xfId="22362" applyFont="1" applyFill="1" applyBorder="1" applyAlignment="1">
      <alignment horizontal="left" vertical="center" wrapText="1"/>
    </xf>
    <xf numFmtId="0" fontId="38" fillId="0" borderId="0" xfId="22362" applyFont="1" applyFill="1" applyBorder="1" applyAlignment="1">
      <alignment horizontal="left" vertical="center" wrapText="1"/>
    </xf>
    <xf numFmtId="0" fontId="171" fillId="0" borderId="0" xfId="0" applyFont="1" applyFill="1" applyBorder="1" applyAlignment="1">
      <alignment horizontal="center"/>
    </xf>
    <xf numFmtId="0" fontId="33" fillId="2" borderId="17" xfId="22362" applyFont="1" applyFill="1" applyBorder="1" applyAlignment="1">
      <alignment horizontal="left" vertical="center"/>
    </xf>
    <xf numFmtId="0" fontId="32" fillId="2" borderId="17" xfId="22362" applyFont="1" applyFill="1" applyBorder="1" applyAlignment="1">
      <alignment horizontal="left" vertical="center"/>
    </xf>
    <xf numFmtId="0" fontId="33" fillId="2" borderId="181" xfId="22362" applyFont="1" applyFill="1" applyBorder="1" applyAlignment="1">
      <alignment horizontal="left" vertical="center"/>
    </xf>
    <xf numFmtId="0" fontId="32" fillId="2" borderId="182" xfId="22362" applyFont="1" applyFill="1" applyBorder="1" applyAlignment="1">
      <alignment horizontal="left" vertical="center"/>
    </xf>
    <xf numFmtId="0" fontId="33" fillId="2" borderId="92" xfId="22362" applyFont="1" applyFill="1" applyBorder="1" applyAlignment="1">
      <alignment horizontal="left" vertical="center"/>
    </xf>
    <xf numFmtId="0" fontId="32" fillId="2" borderId="92" xfId="22362" applyFont="1" applyFill="1" applyBorder="1" applyAlignment="1">
      <alignment horizontal="left" vertical="center"/>
    </xf>
    <xf numFmtId="0" fontId="38" fillId="0" borderId="1" xfId="33888" applyFont="1" applyBorder="1" applyAlignment="1">
      <alignment horizontal="left" vertical="center" wrapText="1"/>
    </xf>
    <xf numFmtId="0" fontId="39" fillId="0" borderId="1" xfId="32754" applyFont="1" applyBorder="1" applyAlignment="1">
      <alignment horizontal="left" vertical="center" wrapText="1"/>
    </xf>
    <xf numFmtId="0" fontId="38" fillId="0" borderId="1" xfId="32754" applyFont="1" applyBorder="1" applyAlignment="1">
      <alignment horizontal="left" vertical="center" wrapText="1"/>
    </xf>
    <xf numFmtId="208" fontId="39" fillId="0" borderId="0" xfId="32752" applyNumberFormat="1" applyFont="1" applyBorder="1" applyAlignment="1">
      <alignment horizontal="left" vertical="center" wrapText="1"/>
    </xf>
    <xf numFmtId="208" fontId="38" fillId="0" borderId="0" xfId="32752" applyNumberFormat="1" applyFont="1" applyBorder="1" applyAlignment="1">
      <alignment horizontal="left" vertical="center" wrapText="1"/>
    </xf>
    <xf numFmtId="0" fontId="171" fillId="114" borderId="0" xfId="0" applyFont="1" applyFill="1" applyBorder="1" applyAlignment="1">
      <alignment horizontal="center" vertical="center"/>
    </xf>
    <xf numFmtId="208" fontId="38" fillId="0" borderId="0" xfId="32752" applyNumberFormat="1" applyFont="1" applyBorder="1" applyAlignment="1">
      <alignment horizontal="center" vertical="center" wrapText="1"/>
    </xf>
    <xf numFmtId="208" fontId="55" fillId="120" borderId="0" xfId="14" applyNumberFormat="1" applyFont="1" applyFill="1" applyBorder="1" applyAlignment="1">
      <alignment horizontal="left" vertical="center" wrapText="1"/>
    </xf>
    <xf numFmtId="208" fontId="54" fillId="120" borderId="0" xfId="14" applyNumberFormat="1" applyFont="1" applyFill="1" applyBorder="1" applyAlignment="1">
      <alignment horizontal="left" vertical="center" wrapText="1"/>
    </xf>
    <xf numFmtId="0" fontId="19" fillId="0" borderId="0" xfId="33877" applyFont="1" applyBorder="1" applyAlignment="1">
      <alignment horizontal="left" vertical="center"/>
    </xf>
    <xf numFmtId="14" fontId="33" fillId="2" borderId="0" xfId="16" applyNumberFormat="1" applyFont="1" applyFill="1" applyBorder="1" applyAlignment="1">
      <alignment horizontal="left" vertical="center" wrapText="1"/>
    </xf>
    <xf numFmtId="14" fontId="32" fillId="2" borderId="0" xfId="16" applyNumberFormat="1" applyFont="1" applyFill="1" applyBorder="1" applyAlignment="1">
      <alignment horizontal="left" vertical="center" wrapText="1"/>
    </xf>
    <xf numFmtId="0" fontId="53" fillId="0" borderId="0" xfId="14" applyFont="1" applyBorder="1" applyAlignment="1">
      <alignment horizontal="left" vertical="center" wrapText="1"/>
    </xf>
    <xf numFmtId="0" fontId="52" fillId="0" borderId="0" xfId="14" applyFont="1" applyBorder="1" applyAlignment="1">
      <alignment horizontal="left" vertical="center" wrapText="1"/>
    </xf>
    <xf numFmtId="14" fontId="33" fillId="2" borderId="0" xfId="16" applyNumberFormat="1" applyFont="1" applyFill="1" applyBorder="1" applyAlignment="1">
      <alignment horizontal="left" vertical="center"/>
    </xf>
    <xf numFmtId="14" fontId="32" fillId="2" borderId="0" xfId="16" applyNumberFormat="1" applyFont="1" applyFill="1" applyBorder="1" applyAlignment="1">
      <alignment horizontal="left" vertical="center"/>
    </xf>
    <xf numFmtId="208" fontId="53" fillId="0" borderId="0" xfId="14" applyNumberFormat="1" applyFont="1" applyBorder="1" applyAlignment="1">
      <alignment horizontal="left" vertical="center" wrapText="1"/>
    </xf>
    <xf numFmtId="208" fontId="52" fillId="0" borderId="0" xfId="14" applyNumberFormat="1" applyFont="1" applyBorder="1" applyAlignment="1">
      <alignment horizontal="left" vertical="center" wrapText="1"/>
    </xf>
    <xf numFmtId="0" fontId="53" fillId="0" borderId="0" xfId="14" applyFont="1" applyBorder="1" applyAlignment="1">
      <alignment horizontal="left" vertical="top" wrapText="1"/>
    </xf>
    <xf numFmtId="0" fontId="52" fillId="0" borderId="0" xfId="14" applyFont="1" applyBorder="1" applyAlignment="1">
      <alignment horizontal="left" vertical="top" wrapText="1"/>
    </xf>
    <xf numFmtId="0" fontId="73" fillId="0" borderId="0" xfId="14" applyFont="1" applyBorder="1" applyAlignment="1">
      <alignment horizontal="left" vertical="center" wrapText="1"/>
    </xf>
    <xf numFmtId="0" fontId="70" fillId="0" borderId="0" xfId="14" applyFont="1" applyBorder="1" applyAlignment="1">
      <alignment horizontal="left" vertical="center" wrapText="1"/>
    </xf>
    <xf numFmtId="0" fontId="55" fillId="0" borderId="0" xfId="14" applyFont="1" applyBorder="1" applyAlignment="1">
      <alignment horizontal="left" vertical="center" wrapText="1"/>
    </xf>
    <xf numFmtId="0" fontId="54" fillId="0" borderId="0" xfId="14" applyFont="1" applyBorder="1" applyAlignment="1">
      <alignment horizontal="left" vertical="center" wrapText="1"/>
    </xf>
    <xf numFmtId="208" fontId="53" fillId="0" borderId="0" xfId="0" applyNumberFormat="1" applyFont="1" applyBorder="1" applyAlignment="1">
      <alignment horizontal="left" vertical="center" wrapText="1"/>
    </xf>
    <xf numFmtId="208" fontId="52" fillId="0" borderId="0" xfId="0" applyNumberFormat="1" applyFont="1" applyBorder="1" applyAlignment="1">
      <alignment horizontal="left" vertical="center" wrapText="1"/>
    </xf>
    <xf numFmtId="208" fontId="53" fillId="0" borderId="1" xfId="0" applyNumberFormat="1" applyFont="1" applyFill="1" applyBorder="1" applyAlignment="1">
      <alignment horizontal="left" vertical="center" wrapText="1"/>
    </xf>
    <xf numFmtId="208" fontId="52" fillId="0" borderId="1" xfId="0" applyNumberFormat="1" applyFont="1" applyFill="1" applyBorder="1" applyAlignment="1">
      <alignment horizontal="left" vertical="center" wrapText="1"/>
    </xf>
    <xf numFmtId="166" fontId="52" fillId="0" borderId="90" xfId="33875" applyNumberFormat="1" applyFont="1" applyFill="1" applyBorder="1" applyAlignment="1">
      <alignment horizontal="center" vertical="center" wrapText="1"/>
    </xf>
    <xf numFmtId="166" fontId="52" fillId="0" borderId="0" xfId="33875" applyNumberFormat="1" applyFont="1" applyFill="1" applyBorder="1" applyAlignment="1">
      <alignment horizontal="center" vertical="center" wrapText="1"/>
    </xf>
    <xf numFmtId="166" fontId="52" fillId="0" borderId="114" xfId="33875" applyNumberFormat="1" applyFont="1" applyFill="1" applyBorder="1" applyAlignment="1">
      <alignment horizontal="center" vertical="center" wrapText="1"/>
    </xf>
    <xf numFmtId="0" fontId="38" fillId="0" borderId="0" xfId="33875" applyFont="1" applyBorder="1" applyAlignment="1">
      <alignment horizontal="left" wrapText="1"/>
    </xf>
    <xf numFmtId="0" fontId="32" fillId="2" borderId="0" xfId="38324" applyFont="1" applyFill="1" applyBorder="1" applyAlignment="1">
      <alignment horizontal="center" vertical="center" wrapText="1"/>
    </xf>
    <xf numFmtId="0" fontId="32" fillId="2" borderId="9" xfId="38324" applyFont="1" applyFill="1" applyBorder="1" applyAlignment="1">
      <alignment horizontal="center" vertical="center" wrapText="1"/>
    </xf>
    <xf numFmtId="0" fontId="32" fillId="2" borderId="0" xfId="38324" applyFont="1" applyFill="1" applyBorder="1" applyAlignment="1">
      <alignment horizontal="left" vertical="center" wrapText="1" indent="1"/>
    </xf>
    <xf numFmtId="0" fontId="32" fillId="2" borderId="9" xfId="38324" applyFont="1" applyFill="1" applyBorder="1" applyAlignment="1">
      <alignment horizontal="left" vertical="center" wrapText="1" indent="1"/>
    </xf>
    <xf numFmtId="0" fontId="38" fillId="0" borderId="0" xfId="33875" applyFont="1" applyBorder="1" applyAlignment="1">
      <alignment horizontal="left" vertical="center" wrapText="1"/>
    </xf>
    <xf numFmtId="0" fontId="33" fillId="2" borderId="0" xfId="38324" applyFont="1" applyFill="1" applyBorder="1" applyAlignment="1">
      <alignment horizontal="center" vertical="center" wrapText="1"/>
    </xf>
    <xf numFmtId="0" fontId="33" fillId="2" borderId="1" xfId="38324" applyFont="1" applyFill="1" applyBorder="1" applyAlignment="1">
      <alignment horizontal="center" vertical="center" wrapText="1"/>
    </xf>
    <xf numFmtId="0" fontId="33" fillId="2" borderId="9" xfId="38324" applyFont="1" applyFill="1" applyBorder="1" applyAlignment="1">
      <alignment horizontal="center" vertical="center" wrapText="1"/>
    </xf>
    <xf numFmtId="0" fontId="33" fillId="2" borderId="2" xfId="38324" applyFont="1" applyFill="1" applyBorder="1" applyAlignment="1">
      <alignment horizontal="center" vertical="center" wrapText="1"/>
    </xf>
    <xf numFmtId="0" fontId="33" fillId="2" borderId="94" xfId="38324" applyFont="1" applyFill="1" applyBorder="1" applyAlignment="1">
      <alignment horizontal="center" vertical="center" wrapText="1"/>
    </xf>
  </cellXfs>
  <cellStyles count="38353">
    <cellStyle name="_%(SignOnly)" xfId="67"/>
    <cellStyle name="_%(SignSpaceOnly)" xfId="68"/>
    <cellStyle name="_Comma" xfId="69"/>
    <cellStyle name="_Currency" xfId="70"/>
    <cellStyle name="_CurrencySpace" xfId="71"/>
    <cellStyle name="_Estados-BE_Trimestrales" xfId="72"/>
    <cellStyle name="_Euro" xfId="73"/>
    <cellStyle name="_Heading" xfId="74"/>
    <cellStyle name="_Highlight" xfId="75"/>
    <cellStyle name="_Multiple" xfId="76"/>
    <cellStyle name="_MultipleSpace" xfId="77"/>
    <cellStyle name="_SubHeading" xfId="78"/>
    <cellStyle name="_Table" xfId="79"/>
    <cellStyle name="_TableHead" xfId="80"/>
    <cellStyle name="_TableRowHead" xfId="81"/>
    <cellStyle name="_TableSuperHead" xfId="82"/>
    <cellStyle name="=C:\WINNT35\SYSTEM32\COMMAND.COM" xfId="83"/>
    <cellStyle name="20% - Accent1" xfId="84"/>
    <cellStyle name="20% - Accent1 10" xfId="85"/>
    <cellStyle name="20% - Accent1 10 2" xfId="86"/>
    <cellStyle name="20% - Accent1 10 2 2" xfId="32757"/>
    <cellStyle name="20% - Accent1 10 3" xfId="87"/>
    <cellStyle name="20% - Accent1 10 3 2" xfId="32758"/>
    <cellStyle name="20% - Accent1 10 4" xfId="88"/>
    <cellStyle name="20% - Accent1 10 4 2" xfId="32759"/>
    <cellStyle name="20% - Accent1 10 5" xfId="32760"/>
    <cellStyle name="20% - Accent1 10_37. RESULTADO NEGOCIOS YOY" xfId="89"/>
    <cellStyle name="20% - Accent1 11" xfId="90"/>
    <cellStyle name="20% - Accent1 11 2" xfId="91"/>
    <cellStyle name="20% - Accent1 11 3" xfId="32761"/>
    <cellStyle name="20% - Accent1 12" xfId="92"/>
    <cellStyle name="20% - Accent1 12 2" xfId="32762"/>
    <cellStyle name="20% - Accent1 13" xfId="93"/>
    <cellStyle name="20% - Accent1 13 2" xfId="32763"/>
    <cellStyle name="20% - Accent1 14" xfId="94"/>
    <cellStyle name="20% - Accent1 14 2" xfId="32764"/>
    <cellStyle name="20% - Accent1 15" xfId="95"/>
    <cellStyle name="20% - Accent1 16" xfId="96"/>
    <cellStyle name="20% - Accent1 17" xfId="97"/>
    <cellStyle name="20% - Accent1 2" xfId="98"/>
    <cellStyle name="20% - Accent1 2 10" xfId="99"/>
    <cellStyle name="20% - Accent1 2 10 2" xfId="32765"/>
    <cellStyle name="20% - Accent1 2 11" xfId="100"/>
    <cellStyle name="20% - Accent1 2 11 2" xfId="32766"/>
    <cellStyle name="20% - Accent1 2 12" xfId="101"/>
    <cellStyle name="20% - Accent1 2 13" xfId="102"/>
    <cellStyle name="20% - Accent1 2 2" xfId="103"/>
    <cellStyle name="20% - Accent1 2 2 2" xfId="104"/>
    <cellStyle name="20% - Accent1 2 2 2 2" xfId="105"/>
    <cellStyle name="20% - Accent1 2 2 2 3" xfId="32767"/>
    <cellStyle name="20% - Accent1 2 2 3" xfId="106"/>
    <cellStyle name="20% - Accent1 2 2 3 2" xfId="107"/>
    <cellStyle name="20% - Accent1 2 2 3 3" xfId="32768"/>
    <cellStyle name="20% - Accent1 2 2 4" xfId="108"/>
    <cellStyle name="20% - Accent1 2 2 4 2" xfId="32769"/>
    <cellStyle name="20% - Accent1 2 2 5" xfId="109"/>
    <cellStyle name="20% - Accent1 2 2 5 2" xfId="32770"/>
    <cellStyle name="20% - Accent1 2 2 6" xfId="110"/>
    <cellStyle name="20% - Accent1 2 3" xfId="111"/>
    <cellStyle name="20% - Accent1 2 3 2" xfId="112"/>
    <cellStyle name="20% - Accent1 2 3 2 2" xfId="113"/>
    <cellStyle name="20% - Accent1 2 3 2 3" xfId="32771"/>
    <cellStyle name="20% - Accent1 2 3 3" xfId="114"/>
    <cellStyle name="20% - Accent1 2 3 3 2" xfId="115"/>
    <cellStyle name="20% - Accent1 2 3 3 3" xfId="32772"/>
    <cellStyle name="20% - Accent1 2 3 4" xfId="116"/>
    <cellStyle name="20% - Accent1 2 3 4 2" xfId="32773"/>
    <cellStyle name="20% - Accent1 2 3 5" xfId="117"/>
    <cellStyle name="20% - Accent1 2 3 6" xfId="32774"/>
    <cellStyle name="20% - Accent1 2 3_37. RESULTADO NEGOCIOS YOY" xfId="118"/>
    <cellStyle name="20% - Accent1 2 4" xfId="119"/>
    <cellStyle name="20% - Accent1 2 4 2" xfId="120"/>
    <cellStyle name="20% - Accent1 2 4 2 2" xfId="121"/>
    <cellStyle name="20% - Accent1 2 4 2 3" xfId="32775"/>
    <cellStyle name="20% - Accent1 2 4 3" xfId="122"/>
    <cellStyle name="20% - Accent1 2 4 3 2" xfId="123"/>
    <cellStyle name="20% - Accent1 2 4 3 3" xfId="32776"/>
    <cellStyle name="20% - Accent1 2 4 4" xfId="124"/>
    <cellStyle name="20% - Accent1 2 4 4 2" xfId="32777"/>
    <cellStyle name="20% - Accent1 2 4 5" xfId="125"/>
    <cellStyle name="20% - Accent1 2 4 6" xfId="32778"/>
    <cellStyle name="20% - Accent1 2 4_37. RESULTADO NEGOCIOS YOY" xfId="126"/>
    <cellStyle name="20% - Accent1 2 5" xfId="127"/>
    <cellStyle name="20% - Accent1 2 5 2" xfId="128"/>
    <cellStyle name="20% - Accent1 2 5 2 2" xfId="129"/>
    <cellStyle name="20% - Accent1 2 5 2 3" xfId="130"/>
    <cellStyle name="20% - Accent1 2 5 2 4" xfId="32779"/>
    <cellStyle name="20% - Accent1 2 5 3" xfId="131"/>
    <cellStyle name="20% - Accent1 2 5 3 2" xfId="32780"/>
    <cellStyle name="20% - Accent1 2 5 4" xfId="132"/>
    <cellStyle name="20% - Accent1 2 5 4 2" xfId="32781"/>
    <cellStyle name="20% - Accent1 2 5 5" xfId="32782"/>
    <cellStyle name="20% - Accent1 2 5_37. RESULTADO NEGOCIOS YOY" xfId="133"/>
    <cellStyle name="20% - Accent1 2 6" xfId="134"/>
    <cellStyle name="20% - Accent1 2 6 2" xfId="135"/>
    <cellStyle name="20% - Accent1 2 6 2 2" xfId="32783"/>
    <cellStyle name="20% - Accent1 2 6 3" xfId="136"/>
    <cellStyle name="20% - Accent1 2 6 3 2" xfId="32784"/>
    <cellStyle name="20% - Accent1 2 6 4" xfId="137"/>
    <cellStyle name="20% - Accent1 2 6 4 2" xfId="32785"/>
    <cellStyle name="20% - Accent1 2 6 5" xfId="32786"/>
    <cellStyle name="20% - Accent1 2 6_37. RESULTADO NEGOCIOS YOY" xfId="138"/>
    <cellStyle name="20% - Accent1 2 7" xfId="139"/>
    <cellStyle name="20% - Accent1 2 7 2" xfId="140"/>
    <cellStyle name="20% - Accent1 2 7 2 2" xfId="32787"/>
    <cellStyle name="20% - Accent1 2 7 3" xfId="141"/>
    <cellStyle name="20% - Accent1 2 7 3 2" xfId="32788"/>
    <cellStyle name="20% - Accent1 2 7 4" xfId="142"/>
    <cellStyle name="20% - Accent1 2 7 4 2" xfId="32789"/>
    <cellStyle name="20% - Accent1 2 7 5" xfId="32790"/>
    <cellStyle name="20% - Accent1 2 7_37. RESULTADO NEGOCIOS YOY" xfId="143"/>
    <cellStyle name="20% - Accent1 2 8" xfId="144"/>
    <cellStyle name="20% - Accent1 2 8 2" xfId="32791"/>
    <cellStyle name="20% - Accent1 2 9" xfId="145"/>
    <cellStyle name="20% - Accent1 2 9 2" xfId="32792"/>
    <cellStyle name="20% - Accent1 2_Perd det activo" xfId="146"/>
    <cellStyle name="20% - Accent1 3" xfId="147"/>
    <cellStyle name="20% - Accent1 3 10" xfId="148"/>
    <cellStyle name="20% - Accent1 3 2" xfId="149"/>
    <cellStyle name="20% - Accent1 3 2 2" xfId="150"/>
    <cellStyle name="20% - Accent1 3 2 2 2" xfId="151"/>
    <cellStyle name="20% - Accent1 3 2 2 3" xfId="32793"/>
    <cellStyle name="20% - Accent1 3 2 3" xfId="152"/>
    <cellStyle name="20% - Accent1 3 2 3 2" xfId="153"/>
    <cellStyle name="20% - Accent1 3 2 3 3" xfId="32794"/>
    <cellStyle name="20% - Accent1 3 2 4" xfId="154"/>
    <cellStyle name="20% - Accent1 3 2 4 2" xfId="32795"/>
    <cellStyle name="20% - Accent1 3 2 5" xfId="155"/>
    <cellStyle name="20% - Accent1 3 2 6" xfId="32796"/>
    <cellStyle name="20% - Accent1 3 2_37. RESULTADO NEGOCIOS YOY" xfId="156"/>
    <cellStyle name="20% - Accent1 3 3" xfId="157"/>
    <cellStyle name="20% - Accent1 3 3 2" xfId="158"/>
    <cellStyle name="20% - Accent1 3 3 2 2" xfId="159"/>
    <cellStyle name="20% - Accent1 3 3 2 3" xfId="160"/>
    <cellStyle name="20% - Accent1 3 3 2 4" xfId="32797"/>
    <cellStyle name="20% - Accent1 3 3 3" xfId="161"/>
    <cellStyle name="20% - Accent1 3 3 3 2" xfId="32798"/>
    <cellStyle name="20% - Accent1 3 3 4" xfId="162"/>
    <cellStyle name="20% - Accent1 3 3 4 2" xfId="32799"/>
    <cellStyle name="20% - Accent1 3 3 5" xfId="32800"/>
    <cellStyle name="20% - Accent1 3 3_37. RESULTADO NEGOCIOS YOY" xfId="163"/>
    <cellStyle name="20% - Accent1 3 4" xfId="164"/>
    <cellStyle name="20% - Accent1 3 4 2" xfId="165"/>
    <cellStyle name="20% - Accent1 3 4 2 2" xfId="166"/>
    <cellStyle name="20% - Accent1 3 4 2 3" xfId="167"/>
    <cellStyle name="20% - Accent1 3 4 2 4" xfId="32801"/>
    <cellStyle name="20% - Accent1 3 4 3" xfId="168"/>
    <cellStyle name="20% - Accent1 3 4 3 2" xfId="32802"/>
    <cellStyle name="20% - Accent1 3 4 4" xfId="169"/>
    <cellStyle name="20% - Accent1 3 4 4 2" xfId="32803"/>
    <cellStyle name="20% - Accent1 3 4 5" xfId="32804"/>
    <cellStyle name="20% - Accent1 3 4_37. RESULTADO NEGOCIOS YOY" xfId="170"/>
    <cellStyle name="20% - Accent1 3 5" xfId="171"/>
    <cellStyle name="20% - Accent1 3 5 2" xfId="172"/>
    <cellStyle name="20% - Accent1 3 5 2 2" xfId="32805"/>
    <cellStyle name="20% - Accent1 3 5 3" xfId="173"/>
    <cellStyle name="20% - Accent1 3 5 3 2" xfId="32806"/>
    <cellStyle name="20% - Accent1 3 5 4" xfId="174"/>
    <cellStyle name="20% - Accent1 3 5 4 2" xfId="32807"/>
    <cellStyle name="20% - Accent1 3 5 5" xfId="32808"/>
    <cellStyle name="20% - Accent1 3 5_37. RESULTADO NEGOCIOS YOY" xfId="175"/>
    <cellStyle name="20% - Accent1 3 6" xfId="176"/>
    <cellStyle name="20% - Accent1 3 6 2" xfId="177"/>
    <cellStyle name="20% - Accent1 3 6 3" xfId="178"/>
    <cellStyle name="20% - Accent1 3 6 4" xfId="32809"/>
    <cellStyle name="20% - Accent1 3 7" xfId="179"/>
    <cellStyle name="20% - Accent1 3 7 2" xfId="32810"/>
    <cellStyle name="20% - Accent1 3 8" xfId="180"/>
    <cellStyle name="20% - Accent1 3 8 2" xfId="32811"/>
    <cellStyle name="20% - Accent1 3 9" xfId="181"/>
    <cellStyle name="20% - Accent1 3 9 2" xfId="32812"/>
    <cellStyle name="20% - Accent1 3_Perd det activo" xfId="182"/>
    <cellStyle name="20% - Accent1 4" xfId="183"/>
    <cellStyle name="20% - Accent1 4 2" xfId="184"/>
    <cellStyle name="20% - Accent1 4 2 2" xfId="185"/>
    <cellStyle name="20% - Accent1 4 2 3" xfId="186"/>
    <cellStyle name="20% - Accent1 4 2 3 2" xfId="187"/>
    <cellStyle name="20% - Accent1 4 2 4" xfId="188"/>
    <cellStyle name="20% - Accent1 4 2 5" xfId="189"/>
    <cellStyle name="20% - Accent1 4 2 6" xfId="32813"/>
    <cellStyle name="20% - Accent1 4 3" xfId="190"/>
    <cellStyle name="20% - Accent1 4 3 2" xfId="191"/>
    <cellStyle name="20% - Accent1 4 3 3" xfId="192"/>
    <cellStyle name="20% - Accent1 4 3 3 2" xfId="193"/>
    <cellStyle name="20% - Accent1 4 3 4" xfId="194"/>
    <cellStyle name="20% - Accent1 4 3 5" xfId="32814"/>
    <cellStyle name="20% - Accent1 4 4" xfId="195"/>
    <cellStyle name="20% - Accent1 4 4 2" xfId="196"/>
    <cellStyle name="20% - Accent1 4 4 2 2" xfId="197"/>
    <cellStyle name="20% - Accent1 4 4 3" xfId="198"/>
    <cellStyle name="20% - Accent1 4 4 4" xfId="32815"/>
    <cellStyle name="20% - Accent1 4 5" xfId="199"/>
    <cellStyle name="20% - Accent1 4 6" xfId="200"/>
    <cellStyle name="20% - Accent1 4 6 2" xfId="201"/>
    <cellStyle name="20% - Accent1 4 7" xfId="202"/>
    <cellStyle name="20% - Accent1 4 8" xfId="203"/>
    <cellStyle name="20% - Accent1 4 9" xfId="32816"/>
    <cellStyle name="20% - Accent1 4_37. RESULTADO NEGOCIOS YOY" xfId="204"/>
    <cellStyle name="20% - Accent1 5" xfId="205"/>
    <cellStyle name="20% - Accent1 5 2" xfId="206"/>
    <cellStyle name="20% - Accent1 5 2 2" xfId="207"/>
    <cellStyle name="20% - Accent1 5 2 3" xfId="208"/>
    <cellStyle name="20% - Accent1 5 2 3 2" xfId="209"/>
    <cellStyle name="20% - Accent1 5 2 4" xfId="210"/>
    <cellStyle name="20% - Accent1 5 2 5" xfId="211"/>
    <cellStyle name="20% - Accent1 5 2 6" xfId="32817"/>
    <cellStyle name="20% - Accent1 5 3" xfId="212"/>
    <cellStyle name="20% - Accent1 5 3 2" xfId="213"/>
    <cellStyle name="20% - Accent1 5 3 2 2" xfId="214"/>
    <cellStyle name="20% - Accent1 5 3 3" xfId="215"/>
    <cellStyle name="20% - Accent1 5 3 4" xfId="32818"/>
    <cellStyle name="20% - Accent1 5 4" xfId="216"/>
    <cellStyle name="20% - Accent1 5 4 2" xfId="32819"/>
    <cellStyle name="20% - Accent1 5 5" xfId="217"/>
    <cellStyle name="20% - Accent1 5 5 2" xfId="218"/>
    <cellStyle name="20% - Accent1 5 6" xfId="219"/>
    <cellStyle name="20% - Accent1 5 7" xfId="220"/>
    <cellStyle name="20% - Accent1 5 8" xfId="32820"/>
    <cellStyle name="20% - Accent1 5_37. RESULTADO NEGOCIOS YOY" xfId="221"/>
    <cellStyle name="20% - Accent1 6" xfId="222"/>
    <cellStyle name="20% - Accent1 6 2" xfId="223"/>
    <cellStyle name="20% - Accent1 6 2 2" xfId="224"/>
    <cellStyle name="20% - Accent1 6 2 2 2" xfId="225"/>
    <cellStyle name="20% - Accent1 6 2 3" xfId="226"/>
    <cellStyle name="20% - Accent1 6 2 4" xfId="227"/>
    <cellStyle name="20% - Accent1 6 2 5" xfId="32821"/>
    <cellStyle name="20% - Accent1 6 3" xfId="228"/>
    <cellStyle name="20% - Accent1 6 3 2" xfId="32822"/>
    <cellStyle name="20% - Accent1 6 4" xfId="229"/>
    <cellStyle name="20% - Accent1 6 4 2" xfId="230"/>
    <cellStyle name="20% - Accent1 6 4 3" xfId="32823"/>
    <cellStyle name="20% - Accent1 6 5" xfId="231"/>
    <cellStyle name="20% - Accent1 6 6" xfId="232"/>
    <cellStyle name="20% - Accent1 6 7" xfId="32824"/>
    <cellStyle name="20% - Accent1 6_37. RESULTADO NEGOCIOS YOY" xfId="233"/>
    <cellStyle name="20% - Accent1 7" xfId="234"/>
    <cellStyle name="20% - Accent1 7 2" xfId="235"/>
    <cellStyle name="20% - Accent1 7 2 2" xfId="236"/>
    <cellStyle name="20% - Accent1 7 2 3" xfId="32825"/>
    <cellStyle name="20% - Accent1 7 3" xfId="237"/>
    <cellStyle name="20% - Accent1 7 3 2" xfId="238"/>
    <cellStyle name="20% - Accent1 7 3 3" xfId="32826"/>
    <cellStyle name="20% - Accent1 7 4" xfId="239"/>
    <cellStyle name="20% - Accent1 7 4 2" xfId="32827"/>
    <cellStyle name="20% - Accent1 7 5" xfId="240"/>
    <cellStyle name="20% - Accent1 7 6" xfId="32828"/>
    <cellStyle name="20% - Accent1 7_37. RESULTADO NEGOCIOS YOY" xfId="241"/>
    <cellStyle name="20% - Accent1 8" xfId="242"/>
    <cellStyle name="20% - Accent1 8 2" xfId="243"/>
    <cellStyle name="20% - Accent1 8 2 2" xfId="244"/>
    <cellStyle name="20% - Accent1 8 2 3" xfId="245"/>
    <cellStyle name="20% - Accent1 8 2 4" xfId="32829"/>
    <cellStyle name="20% - Accent1 8 3" xfId="246"/>
    <cellStyle name="20% - Accent1 8 3 2" xfId="32830"/>
    <cellStyle name="20% - Accent1 8 4" xfId="247"/>
    <cellStyle name="20% - Accent1 8 4 2" xfId="32831"/>
    <cellStyle name="20% - Accent1 8 5" xfId="32832"/>
    <cellStyle name="20% - Accent1 8_37. RESULTADO NEGOCIOS YOY" xfId="248"/>
    <cellStyle name="20% - Accent1 9" xfId="249"/>
    <cellStyle name="20% - Accent1 9 2" xfId="250"/>
    <cellStyle name="20% - Accent1 9 2 2" xfId="32833"/>
    <cellStyle name="20% - Accent1 9 3" xfId="251"/>
    <cellStyle name="20% - Accent1 9 3 2" xfId="32834"/>
    <cellStyle name="20% - Accent1 9 4" xfId="252"/>
    <cellStyle name="20% - Accent1 9 4 2" xfId="32835"/>
    <cellStyle name="20% - Accent1 9 5" xfId="32836"/>
    <cellStyle name="20% - Accent1 9_37. RESULTADO NEGOCIOS YOY" xfId="253"/>
    <cellStyle name="20% - Accent1_Duds_mov_Datos" xfId="254"/>
    <cellStyle name="20% - Accent2" xfId="255"/>
    <cellStyle name="20% - Accent2 10" xfId="256"/>
    <cellStyle name="20% - Accent2 10 2" xfId="257"/>
    <cellStyle name="20% - Accent2 10 2 2" xfId="32837"/>
    <cellStyle name="20% - Accent2 10 3" xfId="258"/>
    <cellStyle name="20% - Accent2 10 3 2" xfId="32838"/>
    <cellStyle name="20% - Accent2 10 4" xfId="259"/>
    <cellStyle name="20% - Accent2 10 4 2" xfId="32839"/>
    <cellStyle name="20% - Accent2 10 5" xfId="32840"/>
    <cellStyle name="20% - Accent2 10_37. RESULTADO NEGOCIOS YOY" xfId="260"/>
    <cellStyle name="20% - Accent2 11" xfId="261"/>
    <cellStyle name="20% - Accent2 11 2" xfId="262"/>
    <cellStyle name="20% - Accent2 11 3" xfId="32841"/>
    <cellStyle name="20% - Accent2 12" xfId="263"/>
    <cellStyle name="20% - Accent2 12 2" xfId="32842"/>
    <cellStyle name="20% - Accent2 13" xfId="264"/>
    <cellStyle name="20% - Accent2 13 2" xfId="32843"/>
    <cellStyle name="20% - Accent2 14" xfId="265"/>
    <cellStyle name="20% - Accent2 14 2" xfId="32844"/>
    <cellStyle name="20% - Accent2 15" xfId="266"/>
    <cellStyle name="20% - Accent2 16" xfId="267"/>
    <cellStyle name="20% - Accent2 17" xfId="268"/>
    <cellStyle name="20% - Accent2 2" xfId="269"/>
    <cellStyle name="20% - Accent2 2 10" xfId="270"/>
    <cellStyle name="20% - Accent2 2 10 2" xfId="32845"/>
    <cellStyle name="20% - Accent2 2 11" xfId="271"/>
    <cellStyle name="20% - Accent2 2 11 2" xfId="32846"/>
    <cellStyle name="20% - Accent2 2 12" xfId="272"/>
    <cellStyle name="20% - Accent2 2 13" xfId="273"/>
    <cellStyle name="20% - Accent2 2 2" xfId="274"/>
    <cellStyle name="20% - Accent2 2 2 2" xfId="275"/>
    <cellStyle name="20% - Accent2 2 2 2 2" xfId="276"/>
    <cellStyle name="20% - Accent2 2 2 2 3" xfId="32847"/>
    <cellStyle name="20% - Accent2 2 2 3" xfId="277"/>
    <cellStyle name="20% - Accent2 2 2 3 2" xfId="278"/>
    <cellStyle name="20% - Accent2 2 2 3 3" xfId="32848"/>
    <cellStyle name="20% - Accent2 2 2 4" xfId="279"/>
    <cellStyle name="20% - Accent2 2 2 4 2" xfId="32849"/>
    <cellStyle name="20% - Accent2 2 2 5" xfId="280"/>
    <cellStyle name="20% - Accent2 2 2 5 2" xfId="32850"/>
    <cellStyle name="20% - Accent2 2 2 6" xfId="281"/>
    <cellStyle name="20% - Accent2 2 3" xfId="282"/>
    <cellStyle name="20% - Accent2 2 3 2" xfId="283"/>
    <cellStyle name="20% - Accent2 2 3 2 2" xfId="284"/>
    <cellStyle name="20% - Accent2 2 3 2 3" xfId="32851"/>
    <cellStyle name="20% - Accent2 2 3 3" xfId="285"/>
    <cellStyle name="20% - Accent2 2 3 3 2" xfId="286"/>
    <cellStyle name="20% - Accent2 2 3 3 3" xfId="32852"/>
    <cellStyle name="20% - Accent2 2 3 4" xfId="287"/>
    <cellStyle name="20% - Accent2 2 3 4 2" xfId="32853"/>
    <cellStyle name="20% - Accent2 2 3 5" xfId="288"/>
    <cellStyle name="20% - Accent2 2 3 6" xfId="32854"/>
    <cellStyle name="20% - Accent2 2 3_37. RESULTADO NEGOCIOS YOY" xfId="289"/>
    <cellStyle name="20% - Accent2 2 4" xfId="290"/>
    <cellStyle name="20% - Accent2 2 4 2" xfId="291"/>
    <cellStyle name="20% - Accent2 2 4 2 2" xfId="292"/>
    <cellStyle name="20% - Accent2 2 4 2 3" xfId="32855"/>
    <cellStyle name="20% - Accent2 2 4 3" xfId="293"/>
    <cellStyle name="20% - Accent2 2 4 3 2" xfId="294"/>
    <cellStyle name="20% - Accent2 2 4 3 3" xfId="32856"/>
    <cellStyle name="20% - Accent2 2 4 4" xfId="295"/>
    <cellStyle name="20% - Accent2 2 4 4 2" xfId="32857"/>
    <cellStyle name="20% - Accent2 2 4 5" xfId="296"/>
    <cellStyle name="20% - Accent2 2 4 6" xfId="32858"/>
    <cellStyle name="20% - Accent2 2 4_37. RESULTADO NEGOCIOS YOY" xfId="297"/>
    <cellStyle name="20% - Accent2 2 5" xfId="298"/>
    <cellStyle name="20% - Accent2 2 5 2" xfId="299"/>
    <cellStyle name="20% - Accent2 2 5 2 2" xfId="300"/>
    <cellStyle name="20% - Accent2 2 5 2 3" xfId="301"/>
    <cellStyle name="20% - Accent2 2 5 2 4" xfId="32859"/>
    <cellStyle name="20% - Accent2 2 5 3" xfId="302"/>
    <cellStyle name="20% - Accent2 2 5 3 2" xfId="32860"/>
    <cellStyle name="20% - Accent2 2 5 4" xfId="303"/>
    <cellStyle name="20% - Accent2 2 5 4 2" xfId="32861"/>
    <cellStyle name="20% - Accent2 2 5 5" xfId="32862"/>
    <cellStyle name="20% - Accent2 2 5_37. RESULTADO NEGOCIOS YOY" xfId="304"/>
    <cellStyle name="20% - Accent2 2 6" xfId="305"/>
    <cellStyle name="20% - Accent2 2 6 2" xfId="306"/>
    <cellStyle name="20% - Accent2 2 6 2 2" xfId="32863"/>
    <cellStyle name="20% - Accent2 2 6 3" xfId="307"/>
    <cellStyle name="20% - Accent2 2 6 3 2" xfId="32864"/>
    <cellStyle name="20% - Accent2 2 6 4" xfId="308"/>
    <cellStyle name="20% - Accent2 2 6 4 2" xfId="32865"/>
    <cellStyle name="20% - Accent2 2 6 5" xfId="32866"/>
    <cellStyle name="20% - Accent2 2 6_37. RESULTADO NEGOCIOS YOY" xfId="309"/>
    <cellStyle name="20% - Accent2 2 7" xfId="310"/>
    <cellStyle name="20% - Accent2 2 7 2" xfId="311"/>
    <cellStyle name="20% - Accent2 2 7 2 2" xfId="32867"/>
    <cellStyle name="20% - Accent2 2 7 3" xfId="312"/>
    <cellStyle name="20% - Accent2 2 7 3 2" xfId="32868"/>
    <cellStyle name="20% - Accent2 2 7 4" xfId="313"/>
    <cellStyle name="20% - Accent2 2 7 4 2" xfId="32869"/>
    <cellStyle name="20% - Accent2 2 7 5" xfId="32870"/>
    <cellStyle name="20% - Accent2 2 7_37. RESULTADO NEGOCIOS YOY" xfId="314"/>
    <cellStyle name="20% - Accent2 2 8" xfId="315"/>
    <cellStyle name="20% - Accent2 2 8 2" xfId="32871"/>
    <cellStyle name="20% - Accent2 2 9" xfId="316"/>
    <cellStyle name="20% - Accent2 2 9 2" xfId="32872"/>
    <cellStyle name="20% - Accent2 2_Perd det activo" xfId="317"/>
    <cellStyle name="20% - Accent2 3" xfId="318"/>
    <cellStyle name="20% - Accent2 3 10" xfId="319"/>
    <cellStyle name="20% - Accent2 3 2" xfId="320"/>
    <cellStyle name="20% - Accent2 3 2 2" xfId="321"/>
    <cellStyle name="20% - Accent2 3 2 2 2" xfId="322"/>
    <cellStyle name="20% - Accent2 3 2 2 3" xfId="32873"/>
    <cellStyle name="20% - Accent2 3 2 3" xfId="323"/>
    <cellStyle name="20% - Accent2 3 2 3 2" xfId="324"/>
    <cellStyle name="20% - Accent2 3 2 3 3" xfId="32874"/>
    <cellStyle name="20% - Accent2 3 2 4" xfId="325"/>
    <cellStyle name="20% - Accent2 3 2 4 2" xfId="32875"/>
    <cellStyle name="20% - Accent2 3 2 5" xfId="326"/>
    <cellStyle name="20% - Accent2 3 2 6" xfId="32876"/>
    <cellStyle name="20% - Accent2 3 2_37. RESULTADO NEGOCIOS YOY" xfId="327"/>
    <cellStyle name="20% - Accent2 3 3" xfId="328"/>
    <cellStyle name="20% - Accent2 3 3 2" xfId="329"/>
    <cellStyle name="20% - Accent2 3 3 2 2" xfId="330"/>
    <cellStyle name="20% - Accent2 3 3 2 3" xfId="331"/>
    <cellStyle name="20% - Accent2 3 3 2 4" xfId="32877"/>
    <cellStyle name="20% - Accent2 3 3 3" xfId="332"/>
    <cellStyle name="20% - Accent2 3 3 3 2" xfId="32878"/>
    <cellStyle name="20% - Accent2 3 3 4" xfId="333"/>
    <cellStyle name="20% - Accent2 3 3 4 2" xfId="32879"/>
    <cellStyle name="20% - Accent2 3 3 5" xfId="32880"/>
    <cellStyle name="20% - Accent2 3 3_37. RESULTADO NEGOCIOS YOY" xfId="334"/>
    <cellStyle name="20% - Accent2 3 4" xfId="335"/>
    <cellStyle name="20% - Accent2 3 4 2" xfId="336"/>
    <cellStyle name="20% - Accent2 3 4 2 2" xfId="337"/>
    <cellStyle name="20% - Accent2 3 4 2 3" xfId="338"/>
    <cellStyle name="20% - Accent2 3 4 2 4" xfId="32881"/>
    <cellStyle name="20% - Accent2 3 4 3" xfId="339"/>
    <cellStyle name="20% - Accent2 3 4 3 2" xfId="32882"/>
    <cellStyle name="20% - Accent2 3 4 4" xfId="340"/>
    <cellStyle name="20% - Accent2 3 4 4 2" xfId="32883"/>
    <cellStyle name="20% - Accent2 3 4 5" xfId="32884"/>
    <cellStyle name="20% - Accent2 3 4_37. RESULTADO NEGOCIOS YOY" xfId="341"/>
    <cellStyle name="20% - Accent2 3 5" xfId="342"/>
    <cellStyle name="20% - Accent2 3 5 2" xfId="343"/>
    <cellStyle name="20% - Accent2 3 5 2 2" xfId="32885"/>
    <cellStyle name="20% - Accent2 3 5 3" xfId="344"/>
    <cellStyle name="20% - Accent2 3 5 3 2" xfId="32886"/>
    <cellStyle name="20% - Accent2 3 5 4" xfId="345"/>
    <cellStyle name="20% - Accent2 3 5 4 2" xfId="32887"/>
    <cellStyle name="20% - Accent2 3 5 5" xfId="32888"/>
    <cellStyle name="20% - Accent2 3 5_37. RESULTADO NEGOCIOS YOY" xfId="346"/>
    <cellStyle name="20% - Accent2 3 6" xfId="347"/>
    <cellStyle name="20% - Accent2 3 6 2" xfId="348"/>
    <cellStyle name="20% - Accent2 3 6 3" xfId="349"/>
    <cellStyle name="20% - Accent2 3 6 4" xfId="32889"/>
    <cellStyle name="20% - Accent2 3 7" xfId="350"/>
    <cellStyle name="20% - Accent2 3 7 2" xfId="32890"/>
    <cellStyle name="20% - Accent2 3 8" xfId="351"/>
    <cellStyle name="20% - Accent2 3 8 2" xfId="32891"/>
    <cellStyle name="20% - Accent2 3 9" xfId="352"/>
    <cellStyle name="20% - Accent2 3 9 2" xfId="32892"/>
    <cellStyle name="20% - Accent2 3_Perd det activo" xfId="353"/>
    <cellStyle name="20% - Accent2 4" xfId="354"/>
    <cellStyle name="20% - Accent2 4 2" xfId="355"/>
    <cellStyle name="20% - Accent2 4 2 2" xfId="356"/>
    <cellStyle name="20% - Accent2 4 2 3" xfId="357"/>
    <cellStyle name="20% - Accent2 4 2 3 2" xfId="358"/>
    <cellStyle name="20% - Accent2 4 2 4" xfId="359"/>
    <cellStyle name="20% - Accent2 4 2 5" xfId="360"/>
    <cellStyle name="20% - Accent2 4 2 6" xfId="32893"/>
    <cellStyle name="20% - Accent2 4 3" xfId="361"/>
    <cellStyle name="20% - Accent2 4 3 2" xfId="362"/>
    <cellStyle name="20% - Accent2 4 3 3" xfId="363"/>
    <cellStyle name="20% - Accent2 4 3 3 2" xfId="364"/>
    <cellStyle name="20% - Accent2 4 3 4" xfId="365"/>
    <cellStyle name="20% - Accent2 4 3 5" xfId="32894"/>
    <cellStyle name="20% - Accent2 4 4" xfId="366"/>
    <cellStyle name="20% - Accent2 4 4 2" xfId="367"/>
    <cellStyle name="20% - Accent2 4 4 2 2" xfId="368"/>
    <cellStyle name="20% - Accent2 4 4 3" xfId="369"/>
    <cellStyle name="20% - Accent2 4 4 4" xfId="32895"/>
    <cellStyle name="20% - Accent2 4 5" xfId="370"/>
    <cellStyle name="20% - Accent2 4 6" xfId="371"/>
    <cellStyle name="20% - Accent2 4 6 2" xfId="372"/>
    <cellStyle name="20% - Accent2 4 7" xfId="373"/>
    <cellStyle name="20% - Accent2 4 8" xfId="374"/>
    <cellStyle name="20% - Accent2 4 9" xfId="32896"/>
    <cellStyle name="20% - Accent2 4_37. RESULTADO NEGOCIOS YOY" xfId="375"/>
    <cellStyle name="20% - Accent2 5" xfId="376"/>
    <cellStyle name="20% - Accent2 5 2" xfId="377"/>
    <cellStyle name="20% - Accent2 5 2 2" xfId="378"/>
    <cellStyle name="20% - Accent2 5 2 3" xfId="379"/>
    <cellStyle name="20% - Accent2 5 2 3 2" xfId="380"/>
    <cellStyle name="20% - Accent2 5 2 4" xfId="381"/>
    <cellStyle name="20% - Accent2 5 2 5" xfId="382"/>
    <cellStyle name="20% - Accent2 5 2 6" xfId="32897"/>
    <cellStyle name="20% - Accent2 5 3" xfId="383"/>
    <cellStyle name="20% - Accent2 5 3 2" xfId="384"/>
    <cellStyle name="20% - Accent2 5 3 2 2" xfId="385"/>
    <cellStyle name="20% - Accent2 5 3 3" xfId="386"/>
    <cellStyle name="20% - Accent2 5 3 4" xfId="32898"/>
    <cellStyle name="20% - Accent2 5 4" xfId="387"/>
    <cellStyle name="20% - Accent2 5 4 2" xfId="32899"/>
    <cellStyle name="20% - Accent2 5 5" xfId="388"/>
    <cellStyle name="20% - Accent2 5 5 2" xfId="389"/>
    <cellStyle name="20% - Accent2 5 6" xfId="390"/>
    <cellStyle name="20% - Accent2 5 7" xfId="391"/>
    <cellStyle name="20% - Accent2 5 8" xfId="32900"/>
    <cellStyle name="20% - Accent2 5_37. RESULTADO NEGOCIOS YOY" xfId="392"/>
    <cellStyle name="20% - Accent2 6" xfId="393"/>
    <cellStyle name="20% - Accent2 6 2" xfId="394"/>
    <cellStyle name="20% - Accent2 6 2 2" xfId="395"/>
    <cellStyle name="20% - Accent2 6 2 2 2" xfId="396"/>
    <cellStyle name="20% - Accent2 6 2 3" xfId="397"/>
    <cellStyle name="20% - Accent2 6 2 4" xfId="398"/>
    <cellStyle name="20% - Accent2 6 2 5" xfId="32901"/>
    <cellStyle name="20% - Accent2 6 3" xfId="399"/>
    <cellStyle name="20% - Accent2 6 3 2" xfId="32902"/>
    <cellStyle name="20% - Accent2 6 4" xfId="400"/>
    <cellStyle name="20% - Accent2 6 4 2" xfId="401"/>
    <cellStyle name="20% - Accent2 6 4 3" xfId="32903"/>
    <cellStyle name="20% - Accent2 6 5" xfId="402"/>
    <cellStyle name="20% - Accent2 6 6" xfId="403"/>
    <cellStyle name="20% - Accent2 6 7" xfId="32904"/>
    <cellStyle name="20% - Accent2 6_37. RESULTADO NEGOCIOS YOY" xfId="404"/>
    <cellStyle name="20% - Accent2 7" xfId="405"/>
    <cellStyle name="20% - Accent2 7 2" xfId="406"/>
    <cellStyle name="20% - Accent2 7 2 2" xfId="407"/>
    <cellStyle name="20% - Accent2 7 2 3" xfId="32905"/>
    <cellStyle name="20% - Accent2 7 3" xfId="408"/>
    <cellStyle name="20% - Accent2 7 3 2" xfId="409"/>
    <cellStyle name="20% - Accent2 7 3 3" xfId="32906"/>
    <cellStyle name="20% - Accent2 7 4" xfId="410"/>
    <cellStyle name="20% - Accent2 7 4 2" xfId="32907"/>
    <cellStyle name="20% - Accent2 7 5" xfId="411"/>
    <cellStyle name="20% - Accent2 7 6" xfId="32908"/>
    <cellStyle name="20% - Accent2 7_37. RESULTADO NEGOCIOS YOY" xfId="412"/>
    <cellStyle name="20% - Accent2 8" xfId="413"/>
    <cellStyle name="20% - Accent2 8 2" xfId="414"/>
    <cellStyle name="20% - Accent2 8 2 2" xfId="415"/>
    <cellStyle name="20% - Accent2 8 2 3" xfId="416"/>
    <cellStyle name="20% - Accent2 8 2 4" xfId="32909"/>
    <cellStyle name="20% - Accent2 8 3" xfId="417"/>
    <cellStyle name="20% - Accent2 8 3 2" xfId="32910"/>
    <cellStyle name="20% - Accent2 8 4" xfId="418"/>
    <cellStyle name="20% - Accent2 8 4 2" xfId="32911"/>
    <cellStyle name="20% - Accent2 8 5" xfId="32912"/>
    <cellStyle name="20% - Accent2 8_37. RESULTADO NEGOCIOS YOY" xfId="419"/>
    <cellStyle name="20% - Accent2 9" xfId="420"/>
    <cellStyle name="20% - Accent2 9 2" xfId="421"/>
    <cellStyle name="20% - Accent2 9 2 2" xfId="32913"/>
    <cellStyle name="20% - Accent2 9 3" xfId="422"/>
    <cellStyle name="20% - Accent2 9 3 2" xfId="32914"/>
    <cellStyle name="20% - Accent2 9 4" xfId="423"/>
    <cellStyle name="20% - Accent2 9 4 2" xfId="32915"/>
    <cellStyle name="20% - Accent2 9 5" xfId="32916"/>
    <cellStyle name="20% - Accent2 9_37. RESULTADO NEGOCIOS YOY" xfId="424"/>
    <cellStyle name="20% - Accent3" xfId="425"/>
    <cellStyle name="20% - Accent3 10" xfId="426"/>
    <cellStyle name="20% - Accent3 10 2" xfId="427"/>
    <cellStyle name="20% - Accent3 10 2 2" xfId="32917"/>
    <cellStyle name="20% - Accent3 10 3" xfId="428"/>
    <cellStyle name="20% - Accent3 10 3 2" xfId="32918"/>
    <cellStyle name="20% - Accent3 10 4" xfId="429"/>
    <cellStyle name="20% - Accent3 10 4 2" xfId="32919"/>
    <cellStyle name="20% - Accent3 10 5" xfId="32920"/>
    <cellStyle name="20% - Accent3 10_37. RESULTADO NEGOCIOS YOY" xfId="430"/>
    <cellStyle name="20% - Accent3 11" xfId="431"/>
    <cellStyle name="20% - Accent3 11 2" xfId="432"/>
    <cellStyle name="20% - Accent3 11 3" xfId="32921"/>
    <cellStyle name="20% - Accent3 12" xfId="433"/>
    <cellStyle name="20% - Accent3 12 2" xfId="32922"/>
    <cellStyle name="20% - Accent3 13" xfId="434"/>
    <cellStyle name="20% - Accent3 13 2" xfId="32923"/>
    <cellStyle name="20% - Accent3 14" xfId="435"/>
    <cellStyle name="20% - Accent3 14 2" xfId="32924"/>
    <cellStyle name="20% - Accent3 15" xfId="436"/>
    <cellStyle name="20% - Accent3 16" xfId="437"/>
    <cellStyle name="20% - Accent3 17" xfId="438"/>
    <cellStyle name="20% - Accent3 2" xfId="439"/>
    <cellStyle name="20% - Accent3 2 10" xfId="440"/>
    <cellStyle name="20% - Accent3 2 10 2" xfId="32925"/>
    <cellStyle name="20% - Accent3 2 11" xfId="441"/>
    <cellStyle name="20% - Accent3 2 11 2" xfId="32926"/>
    <cellStyle name="20% - Accent3 2 12" xfId="442"/>
    <cellStyle name="20% - Accent3 2 13" xfId="443"/>
    <cellStyle name="20% - Accent3 2 2" xfId="444"/>
    <cellStyle name="20% - Accent3 2 2 2" xfId="445"/>
    <cellStyle name="20% - Accent3 2 2 2 2" xfId="446"/>
    <cellStyle name="20% - Accent3 2 2 2 3" xfId="32927"/>
    <cellStyle name="20% - Accent3 2 2 3" xfId="447"/>
    <cellStyle name="20% - Accent3 2 2 3 2" xfId="448"/>
    <cellStyle name="20% - Accent3 2 2 3 3" xfId="32928"/>
    <cellStyle name="20% - Accent3 2 2 4" xfId="449"/>
    <cellStyle name="20% - Accent3 2 2 4 2" xfId="32929"/>
    <cellStyle name="20% - Accent3 2 2 5" xfId="450"/>
    <cellStyle name="20% - Accent3 2 2 5 2" xfId="32930"/>
    <cellStyle name="20% - Accent3 2 2 6" xfId="451"/>
    <cellStyle name="20% - Accent3 2 3" xfId="452"/>
    <cellStyle name="20% - Accent3 2 3 2" xfId="453"/>
    <cellStyle name="20% - Accent3 2 3 2 2" xfId="454"/>
    <cellStyle name="20% - Accent3 2 3 2 3" xfId="32931"/>
    <cellStyle name="20% - Accent3 2 3 3" xfId="455"/>
    <cellStyle name="20% - Accent3 2 3 3 2" xfId="456"/>
    <cellStyle name="20% - Accent3 2 3 3 3" xfId="32932"/>
    <cellStyle name="20% - Accent3 2 3 4" xfId="457"/>
    <cellStyle name="20% - Accent3 2 3 4 2" xfId="32933"/>
    <cellStyle name="20% - Accent3 2 3 5" xfId="458"/>
    <cellStyle name="20% - Accent3 2 3 6" xfId="32934"/>
    <cellStyle name="20% - Accent3 2 3_37. RESULTADO NEGOCIOS YOY" xfId="459"/>
    <cellStyle name="20% - Accent3 2 4" xfId="460"/>
    <cellStyle name="20% - Accent3 2 4 2" xfId="461"/>
    <cellStyle name="20% - Accent3 2 4 2 2" xfId="462"/>
    <cellStyle name="20% - Accent3 2 4 2 3" xfId="32935"/>
    <cellStyle name="20% - Accent3 2 4 3" xfId="463"/>
    <cellStyle name="20% - Accent3 2 4 3 2" xfId="464"/>
    <cellStyle name="20% - Accent3 2 4 3 3" xfId="32936"/>
    <cellStyle name="20% - Accent3 2 4 4" xfId="465"/>
    <cellStyle name="20% - Accent3 2 4 4 2" xfId="32937"/>
    <cellStyle name="20% - Accent3 2 4 5" xfId="466"/>
    <cellStyle name="20% - Accent3 2 4 6" xfId="32938"/>
    <cellStyle name="20% - Accent3 2 4_37. RESULTADO NEGOCIOS YOY" xfId="467"/>
    <cellStyle name="20% - Accent3 2 5" xfId="468"/>
    <cellStyle name="20% - Accent3 2 5 2" xfId="469"/>
    <cellStyle name="20% - Accent3 2 5 2 2" xfId="470"/>
    <cellStyle name="20% - Accent3 2 5 2 3" xfId="471"/>
    <cellStyle name="20% - Accent3 2 5 2 4" xfId="32939"/>
    <cellStyle name="20% - Accent3 2 5 3" xfId="472"/>
    <cellStyle name="20% - Accent3 2 5 3 2" xfId="32940"/>
    <cellStyle name="20% - Accent3 2 5 4" xfId="473"/>
    <cellStyle name="20% - Accent3 2 5 4 2" xfId="32941"/>
    <cellStyle name="20% - Accent3 2 5 5" xfId="32942"/>
    <cellStyle name="20% - Accent3 2 5_37. RESULTADO NEGOCIOS YOY" xfId="474"/>
    <cellStyle name="20% - Accent3 2 6" xfId="475"/>
    <cellStyle name="20% - Accent3 2 6 2" xfId="476"/>
    <cellStyle name="20% - Accent3 2 6 2 2" xfId="32943"/>
    <cellStyle name="20% - Accent3 2 6 3" xfId="477"/>
    <cellStyle name="20% - Accent3 2 6 3 2" xfId="32944"/>
    <cellStyle name="20% - Accent3 2 6 4" xfId="478"/>
    <cellStyle name="20% - Accent3 2 6 4 2" xfId="32945"/>
    <cellStyle name="20% - Accent3 2 6 5" xfId="32946"/>
    <cellStyle name="20% - Accent3 2 6_37. RESULTADO NEGOCIOS YOY" xfId="479"/>
    <cellStyle name="20% - Accent3 2 7" xfId="480"/>
    <cellStyle name="20% - Accent3 2 7 2" xfId="481"/>
    <cellStyle name="20% - Accent3 2 7 2 2" xfId="32947"/>
    <cellStyle name="20% - Accent3 2 7 3" xfId="482"/>
    <cellStyle name="20% - Accent3 2 7 3 2" xfId="32948"/>
    <cellStyle name="20% - Accent3 2 7 4" xfId="483"/>
    <cellStyle name="20% - Accent3 2 7 4 2" xfId="32949"/>
    <cellStyle name="20% - Accent3 2 7 5" xfId="32950"/>
    <cellStyle name="20% - Accent3 2 7_37. RESULTADO NEGOCIOS YOY" xfId="484"/>
    <cellStyle name="20% - Accent3 2 8" xfId="485"/>
    <cellStyle name="20% - Accent3 2 8 2" xfId="32951"/>
    <cellStyle name="20% - Accent3 2 9" xfId="486"/>
    <cellStyle name="20% - Accent3 2 9 2" xfId="32952"/>
    <cellStyle name="20% - Accent3 2_Perd det activo" xfId="487"/>
    <cellStyle name="20% - Accent3 3" xfId="488"/>
    <cellStyle name="20% - Accent3 3 10" xfId="489"/>
    <cellStyle name="20% - Accent3 3 2" xfId="490"/>
    <cellStyle name="20% - Accent3 3 2 2" xfId="491"/>
    <cellStyle name="20% - Accent3 3 2 2 2" xfId="492"/>
    <cellStyle name="20% - Accent3 3 2 2 3" xfId="32953"/>
    <cellStyle name="20% - Accent3 3 2 3" xfId="493"/>
    <cellStyle name="20% - Accent3 3 2 3 2" xfId="494"/>
    <cellStyle name="20% - Accent3 3 2 3 3" xfId="32954"/>
    <cellStyle name="20% - Accent3 3 2 4" xfId="495"/>
    <cellStyle name="20% - Accent3 3 2 4 2" xfId="32955"/>
    <cellStyle name="20% - Accent3 3 2 5" xfId="496"/>
    <cellStyle name="20% - Accent3 3 2 6" xfId="32956"/>
    <cellStyle name="20% - Accent3 3 2_37. RESULTADO NEGOCIOS YOY" xfId="497"/>
    <cellStyle name="20% - Accent3 3 3" xfId="498"/>
    <cellStyle name="20% - Accent3 3 3 2" xfId="499"/>
    <cellStyle name="20% - Accent3 3 3 2 2" xfId="500"/>
    <cellStyle name="20% - Accent3 3 3 2 3" xfId="501"/>
    <cellStyle name="20% - Accent3 3 3 2 4" xfId="32957"/>
    <cellStyle name="20% - Accent3 3 3 3" xfId="502"/>
    <cellStyle name="20% - Accent3 3 3 3 2" xfId="32958"/>
    <cellStyle name="20% - Accent3 3 3 4" xfId="503"/>
    <cellStyle name="20% - Accent3 3 3 4 2" xfId="32959"/>
    <cellStyle name="20% - Accent3 3 3 5" xfId="32960"/>
    <cellStyle name="20% - Accent3 3 3_37. RESULTADO NEGOCIOS YOY" xfId="504"/>
    <cellStyle name="20% - Accent3 3 4" xfId="505"/>
    <cellStyle name="20% - Accent3 3 4 2" xfId="506"/>
    <cellStyle name="20% - Accent3 3 4 2 2" xfId="507"/>
    <cellStyle name="20% - Accent3 3 4 2 3" xfId="508"/>
    <cellStyle name="20% - Accent3 3 4 2 4" xfId="32961"/>
    <cellStyle name="20% - Accent3 3 4 3" xfId="509"/>
    <cellStyle name="20% - Accent3 3 4 3 2" xfId="32962"/>
    <cellStyle name="20% - Accent3 3 4 4" xfId="510"/>
    <cellStyle name="20% - Accent3 3 4 4 2" xfId="32963"/>
    <cellStyle name="20% - Accent3 3 4 5" xfId="32964"/>
    <cellStyle name="20% - Accent3 3 4_37. RESULTADO NEGOCIOS YOY" xfId="511"/>
    <cellStyle name="20% - Accent3 3 5" xfId="512"/>
    <cellStyle name="20% - Accent3 3 5 2" xfId="513"/>
    <cellStyle name="20% - Accent3 3 5 2 2" xfId="32965"/>
    <cellStyle name="20% - Accent3 3 5 3" xfId="514"/>
    <cellStyle name="20% - Accent3 3 5 3 2" xfId="32966"/>
    <cellStyle name="20% - Accent3 3 5 4" xfId="515"/>
    <cellStyle name="20% - Accent3 3 5 4 2" xfId="32967"/>
    <cellStyle name="20% - Accent3 3 5 5" xfId="32968"/>
    <cellStyle name="20% - Accent3 3 5_37. RESULTADO NEGOCIOS YOY" xfId="516"/>
    <cellStyle name="20% - Accent3 3 6" xfId="517"/>
    <cellStyle name="20% - Accent3 3 6 2" xfId="518"/>
    <cellStyle name="20% - Accent3 3 6 3" xfId="519"/>
    <cellStyle name="20% - Accent3 3 6 4" xfId="32969"/>
    <cellStyle name="20% - Accent3 3 7" xfId="520"/>
    <cellStyle name="20% - Accent3 3 7 2" xfId="32970"/>
    <cellStyle name="20% - Accent3 3 8" xfId="521"/>
    <cellStyle name="20% - Accent3 3 8 2" xfId="32971"/>
    <cellStyle name="20% - Accent3 3 9" xfId="522"/>
    <cellStyle name="20% - Accent3 3 9 2" xfId="32972"/>
    <cellStyle name="20% - Accent3 3_Perd det activo" xfId="523"/>
    <cellStyle name="20% - Accent3 4" xfId="524"/>
    <cellStyle name="20% - Accent3 4 2" xfId="525"/>
    <cellStyle name="20% - Accent3 4 2 2" xfId="526"/>
    <cellStyle name="20% - Accent3 4 2 3" xfId="527"/>
    <cellStyle name="20% - Accent3 4 2 3 2" xfId="528"/>
    <cellStyle name="20% - Accent3 4 2 4" xfId="529"/>
    <cellStyle name="20% - Accent3 4 2 5" xfId="530"/>
    <cellStyle name="20% - Accent3 4 2 6" xfId="32973"/>
    <cellStyle name="20% - Accent3 4 3" xfId="531"/>
    <cellStyle name="20% - Accent3 4 3 2" xfId="532"/>
    <cellStyle name="20% - Accent3 4 3 3" xfId="533"/>
    <cellStyle name="20% - Accent3 4 3 3 2" xfId="534"/>
    <cellStyle name="20% - Accent3 4 3 4" xfId="535"/>
    <cellStyle name="20% - Accent3 4 3 5" xfId="32974"/>
    <cellStyle name="20% - Accent3 4 4" xfId="536"/>
    <cellStyle name="20% - Accent3 4 4 2" xfId="537"/>
    <cellStyle name="20% - Accent3 4 4 2 2" xfId="538"/>
    <cellStyle name="20% - Accent3 4 4 3" xfId="539"/>
    <cellStyle name="20% - Accent3 4 4 4" xfId="32975"/>
    <cellStyle name="20% - Accent3 4 5" xfId="540"/>
    <cellStyle name="20% - Accent3 4 6" xfId="541"/>
    <cellStyle name="20% - Accent3 4 6 2" xfId="542"/>
    <cellStyle name="20% - Accent3 4 7" xfId="543"/>
    <cellStyle name="20% - Accent3 4 8" xfId="544"/>
    <cellStyle name="20% - Accent3 4 9" xfId="32976"/>
    <cellStyle name="20% - Accent3 4_37. RESULTADO NEGOCIOS YOY" xfId="545"/>
    <cellStyle name="20% - Accent3 5" xfId="546"/>
    <cellStyle name="20% - Accent3 5 2" xfId="547"/>
    <cellStyle name="20% - Accent3 5 2 2" xfId="548"/>
    <cellStyle name="20% - Accent3 5 2 3" xfId="549"/>
    <cellStyle name="20% - Accent3 5 2 3 2" xfId="550"/>
    <cellStyle name="20% - Accent3 5 2 4" xfId="551"/>
    <cellStyle name="20% - Accent3 5 2 5" xfId="552"/>
    <cellStyle name="20% - Accent3 5 2 6" xfId="32977"/>
    <cellStyle name="20% - Accent3 5 3" xfId="553"/>
    <cellStyle name="20% - Accent3 5 3 2" xfId="554"/>
    <cellStyle name="20% - Accent3 5 3 2 2" xfId="555"/>
    <cellStyle name="20% - Accent3 5 3 3" xfId="556"/>
    <cellStyle name="20% - Accent3 5 3 4" xfId="32978"/>
    <cellStyle name="20% - Accent3 5 4" xfId="557"/>
    <cellStyle name="20% - Accent3 5 4 2" xfId="32979"/>
    <cellStyle name="20% - Accent3 5 5" xfId="558"/>
    <cellStyle name="20% - Accent3 5 5 2" xfId="559"/>
    <cellStyle name="20% - Accent3 5 6" xfId="560"/>
    <cellStyle name="20% - Accent3 5 7" xfId="561"/>
    <cellStyle name="20% - Accent3 5 8" xfId="32980"/>
    <cellStyle name="20% - Accent3 5_37. RESULTADO NEGOCIOS YOY" xfId="562"/>
    <cellStyle name="20% - Accent3 6" xfId="563"/>
    <cellStyle name="20% - Accent3 6 2" xfId="564"/>
    <cellStyle name="20% - Accent3 6 2 2" xfId="565"/>
    <cellStyle name="20% - Accent3 6 2 2 2" xfId="566"/>
    <cellStyle name="20% - Accent3 6 2 3" xfId="567"/>
    <cellStyle name="20% - Accent3 6 2 4" xfId="568"/>
    <cellStyle name="20% - Accent3 6 2 5" xfId="32981"/>
    <cellStyle name="20% - Accent3 6 3" xfId="569"/>
    <cellStyle name="20% - Accent3 6 3 2" xfId="32982"/>
    <cellStyle name="20% - Accent3 6 4" xfId="570"/>
    <cellStyle name="20% - Accent3 6 4 2" xfId="571"/>
    <cellStyle name="20% - Accent3 6 4 3" xfId="32983"/>
    <cellStyle name="20% - Accent3 6 5" xfId="572"/>
    <cellStyle name="20% - Accent3 6 6" xfId="573"/>
    <cellStyle name="20% - Accent3 6 7" xfId="32984"/>
    <cellStyle name="20% - Accent3 6_37. RESULTADO NEGOCIOS YOY" xfId="574"/>
    <cellStyle name="20% - Accent3 7" xfId="575"/>
    <cellStyle name="20% - Accent3 7 2" xfId="576"/>
    <cellStyle name="20% - Accent3 7 2 2" xfId="577"/>
    <cellStyle name="20% - Accent3 7 2 3" xfId="32985"/>
    <cellStyle name="20% - Accent3 7 3" xfId="578"/>
    <cellStyle name="20% - Accent3 7 3 2" xfId="579"/>
    <cellStyle name="20% - Accent3 7 3 3" xfId="32986"/>
    <cellStyle name="20% - Accent3 7 4" xfId="580"/>
    <cellStyle name="20% - Accent3 7 4 2" xfId="32987"/>
    <cellStyle name="20% - Accent3 7 5" xfId="581"/>
    <cellStyle name="20% - Accent3 7 6" xfId="32988"/>
    <cellStyle name="20% - Accent3 7_37. RESULTADO NEGOCIOS YOY" xfId="582"/>
    <cellStyle name="20% - Accent3 8" xfId="583"/>
    <cellStyle name="20% - Accent3 8 2" xfId="584"/>
    <cellStyle name="20% - Accent3 8 2 2" xfId="585"/>
    <cellStyle name="20% - Accent3 8 2 3" xfId="586"/>
    <cellStyle name="20% - Accent3 8 2 4" xfId="32989"/>
    <cellStyle name="20% - Accent3 8 3" xfId="587"/>
    <cellStyle name="20% - Accent3 8 3 2" xfId="32990"/>
    <cellStyle name="20% - Accent3 8 4" xfId="588"/>
    <cellStyle name="20% - Accent3 8 4 2" xfId="32991"/>
    <cellStyle name="20% - Accent3 8 5" xfId="32992"/>
    <cellStyle name="20% - Accent3 8_37. RESULTADO NEGOCIOS YOY" xfId="589"/>
    <cellStyle name="20% - Accent3 9" xfId="590"/>
    <cellStyle name="20% - Accent3 9 2" xfId="591"/>
    <cellStyle name="20% - Accent3 9 2 2" xfId="32993"/>
    <cellStyle name="20% - Accent3 9 3" xfId="592"/>
    <cellStyle name="20% - Accent3 9 3 2" xfId="32994"/>
    <cellStyle name="20% - Accent3 9 4" xfId="593"/>
    <cellStyle name="20% - Accent3 9 4 2" xfId="32995"/>
    <cellStyle name="20% - Accent3 9 5" xfId="32996"/>
    <cellStyle name="20% - Accent3 9_37. RESULTADO NEGOCIOS YOY" xfId="594"/>
    <cellStyle name="20% - Accent4" xfId="595"/>
    <cellStyle name="20% - Accent4 10" xfId="596"/>
    <cellStyle name="20% - Accent4 10 2" xfId="597"/>
    <cellStyle name="20% - Accent4 10 2 2" xfId="32997"/>
    <cellStyle name="20% - Accent4 10 3" xfId="598"/>
    <cellStyle name="20% - Accent4 10 3 2" xfId="32998"/>
    <cellStyle name="20% - Accent4 10 4" xfId="599"/>
    <cellStyle name="20% - Accent4 10 4 2" xfId="32999"/>
    <cellStyle name="20% - Accent4 10 5" xfId="33000"/>
    <cellStyle name="20% - Accent4 10_37. RESULTADO NEGOCIOS YOY" xfId="600"/>
    <cellStyle name="20% - Accent4 11" xfId="601"/>
    <cellStyle name="20% - Accent4 11 2" xfId="602"/>
    <cellStyle name="20% - Accent4 11 3" xfId="33001"/>
    <cellStyle name="20% - Accent4 12" xfId="603"/>
    <cellStyle name="20% - Accent4 12 2" xfId="33002"/>
    <cellStyle name="20% - Accent4 13" xfId="604"/>
    <cellStyle name="20% - Accent4 13 2" xfId="33003"/>
    <cellStyle name="20% - Accent4 14" xfId="605"/>
    <cellStyle name="20% - Accent4 14 2" xfId="33004"/>
    <cellStyle name="20% - Accent4 15" xfId="606"/>
    <cellStyle name="20% - Accent4 16" xfId="607"/>
    <cellStyle name="20% - Accent4 17" xfId="608"/>
    <cellStyle name="20% - Accent4 2" xfId="609"/>
    <cellStyle name="20% - Accent4 2 10" xfId="610"/>
    <cellStyle name="20% - Accent4 2 10 2" xfId="33005"/>
    <cellStyle name="20% - Accent4 2 11" xfId="611"/>
    <cellStyle name="20% - Accent4 2 11 2" xfId="33006"/>
    <cellStyle name="20% - Accent4 2 12" xfId="612"/>
    <cellStyle name="20% - Accent4 2 13" xfId="613"/>
    <cellStyle name="20% - Accent4 2 2" xfId="614"/>
    <cellStyle name="20% - Accent4 2 2 2" xfId="615"/>
    <cellStyle name="20% - Accent4 2 2 2 2" xfId="616"/>
    <cellStyle name="20% - Accent4 2 2 2 3" xfId="33007"/>
    <cellStyle name="20% - Accent4 2 2 3" xfId="617"/>
    <cellStyle name="20% - Accent4 2 2 3 2" xfId="618"/>
    <cellStyle name="20% - Accent4 2 2 3 3" xfId="33008"/>
    <cellStyle name="20% - Accent4 2 2 4" xfId="619"/>
    <cellStyle name="20% - Accent4 2 2 4 2" xfId="33009"/>
    <cellStyle name="20% - Accent4 2 2 5" xfId="620"/>
    <cellStyle name="20% - Accent4 2 2 5 2" xfId="33010"/>
    <cellStyle name="20% - Accent4 2 2 6" xfId="621"/>
    <cellStyle name="20% - Accent4 2 3" xfId="622"/>
    <cellStyle name="20% - Accent4 2 3 2" xfId="623"/>
    <cellStyle name="20% - Accent4 2 3 2 2" xfId="624"/>
    <cellStyle name="20% - Accent4 2 3 2 3" xfId="33011"/>
    <cellStyle name="20% - Accent4 2 3 3" xfId="625"/>
    <cellStyle name="20% - Accent4 2 3 3 2" xfId="626"/>
    <cellStyle name="20% - Accent4 2 3 3 3" xfId="33012"/>
    <cellStyle name="20% - Accent4 2 3 4" xfId="627"/>
    <cellStyle name="20% - Accent4 2 3 4 2" xfId="33013"/>
    <cellStyle name="20% - Accent4 2 3 5" xfId="628"/>
    <cellStyle name="20% - Accent4 2 3 6" xfId="33014"/>
    <cellStyle name="20% - Accent4 2 3_37. RESULTADO NEGOCIOS YOY" xfId="629"/>
    <cellStyle name="20% - Accent4 2 4" xfId="630"/>
    <cellStyle name="20% - Accent4 2 4 2" xfId="631"/>
    <cellStyle name="20% - Accent4 2 4 2 2" xfId="632"/>
    <cellStyle name="20% - Accent4 2 4 2 3" xfId="33015"/>
    <cellStyle name="20% - Accent4 2 4 3" xfId="633"/>
    <cellStyle name="20% - Accent4 2 4 3 2" xfId="634"/>
    <cellStyle name="20% - Accent4 2 4 3 3" xfId="33016"/>
    <cellStyle name="20% - Accent4 2 4 4" xfId="635"/>
    <cellStyle name="20% - Accent4 2 4 4 2" xfId="33017"/>
    <cellStyle name="20% - Accent4 2 4 5" xfId="636"/>
    <cellStyle name="20% - Accent4 2 4 6" xfId="33018"/>
    <cellStyle name="20% - Accent4 2 4_37. RESULTADO NEGOCIOS YOY" xfId="637"/>
    <cellStyle name="20% - Accent4 2 5" xfId="638"/>
    <cellStyle name="20% - Accent4 2 5 2" xfId="639"/>
    <cellStyle name="20% - Accent4 2 5 2 2" xfId="640"/>
    <cellStyle name="20% - Accent4 2 5 2 3" xfId="641"/>
    <cellStyle name="20% - Accent4 2 5 2 4" xfId="33019"/>
    <cellStyle name="20% - Accent4 2 5 3" xfId="642"/>
    <cellStyle name="20% - Accent4 2 5 3 2" xfId="33020"/>
    <cellStyle name="20% - Accent4 2 5 4" xfId="643"/>
    <cellStyle name="20% - Accent4 2 5 4 2" xfId="33021"/>
    <cellStyle name="20% - Accent4 2 5 5" xfId="33022"/>
    <cellStyle name="20% - Accent4 2 5_37. RESULTADO NEGOCIOS YOY" xfId="644"/>
    <cellStyle name="20% - Accent4 2 6" xfId="645"/>
    <cellStyle name="20% - Accent4 2 6 2" xfId="646"/>
    <cellStyle name="20% - Accent4 2 6 2 2" xfId="33023"/>
    <cellStyle name="20% - Accent4 2 6 3" xfId="647"/>
    <cellStyle name="20% - Accent4 2 6 3 2" xfId="33024"/>
    <cellStyle name="20% - Accent4 2 6 4" xfId="648"/>
    <cellStyle name="20% - Accent4 2 6 4 2" xfId="33025"/>
    <cellStyle name="20% - Accent4 2 6 5" xfId="33026"/>
    <cellStyle name="20% - Accent4 2 6_37. RESULTADO NEGOCIOS YOY" xfId="649"/>
    <cellStyle name="20% - Accent4 2 7" xfId="650"/>
    <cellStyle name="20% - Accent4 2 7 2" xfId="651"/>
    <cellStyle name="20% - Accent4 2 7 2 2" xfId="33027"/>
    <cellStyle name="20% - Accent4 2 7 3" xfId="652"/>
    <cellStyle name="20% - Accent4 2 7 3 2" xfId="33028"/>
    <cellStyle name="20% - Accent4 2 7 4" xfId="653"/>
    <cellStyle name="20% - Accent4 2 7 4 2" xfId="33029"/>
    <cellStyle name="20% - Accent4 2 7 5" xfId="33030"/>
    <cellStyle name="20% - Accent4 2 7_37. RESULTADO NEGOCIOS YOY" xfId="654"/>
    <cellStyle name="20% - Accent4 2 8" xfId="655"/>
    <cellStyle name="20% - Accent4 2 8 2" xfId="33031"/>
    <cellStyle name="20% - Accent4 2 9" xfId="656"/>
    <cellStyle name="20% - Accent4 2 9 2" xfId="33032"/>
    <cellStyle name="20% - Accent4 2_Perd det activo" xfId="657"/>
    <cellStyle name="20% - Accent4 3" xfId="658"/>
    <cellStyle name="20% - Accent4 3 10" xfId="659"/>
    <cellStyle name="20% - Accent4 3 2" xfId="660"/>
    <cellStyle name="20% - Accent4 3 2 2" xfId="661"/>
    <cellStyle name="20% - Accent4 3 2 2 2" xfId="662"/>
    <cellStyle name="20% - Accent4 3 2 2 3" xfId="33033"/>
    <cellStyle name="20% - Accent4 3 2 3" xfId="663"/>
    <cellStyle name="20% - Accent4 3 2 3 2" xfId="664"/>
    <cellStyle name="20% - Accent4 3 2 3 3" xfId="33034"/>
    <cellStyle name="20% - Accent4 3 2 4" xfId="665"/>
    <cellStyle name="20% - Accent4 3 2 4 2" xfId="33035"/>
    <cellStyle name="20% - Accent4 3 2 5" xfId="666"/>
    <cellStyle name="20% - Accent4 3 2 6" xfId="33036"/>
    <cellStyle name="20% - Accent4 3 2_37. RESULTADO NEGOCIOS YOY" xfId="667"/>
    <cellStyle name="20% - Accent4 3 3" xfId="668"/>
    <cellStyle name="20% - Accent4 3 3 2" xfId="669"/>
    <cellStyle name="20% - Accent4 3 3 2 2" xfId="670"/>
    <cellStyle name="20% - Accent4 3 3 2 3" xfId="671"/>
    <cellStyle name="20% - Accent4 3 3 2 4" xfId="33037"/>
    <cellStyle name="20% - Accent4 3 3 3" xfId="672"/>
    <cellStyle name="20% - Accent4 3 3 3 2" xfId="33038"/>
    <cellStyle name="20% - Accent4 3 3 4" xfId="673"/>
    <cellStyle name="20% - Accent4 3 3 4 2" xfId="33039"/>
    <cellStyle name="20% - Accent4 3 3 5" xfId="33040"/>
    <cellStyle name="20% - Accent4 3 3_37. RESULTADO NEGOCIOS YOY" xfId="674"/>
    <cellStyle name="20% - Accent4 3 4" xfId="675"/>
    <cellStyle name="20% - Accent4 3 4 2" xfId="676"/>
    <cellStyle name="20% - Accent4 3 4 2 2" xfId="677"/>
    <cellStyle name="20% - Accent4 3 4 2 3" xfId="678"/>
    <cellStyle name="20% - Accent4 3 4 2 4" xfId="33041"/>
    <cellStyle name="20% - Accent4 3 4 3" xfId="679"/>
    <cellStyle name="20% - Accent4 3 4 3 2" xfId="33042"/>
    <cellStyle name="20% - Accent4 3 4 4" xfId="680"/>
    <cellStyle name="20% - Accent4 3 4 4 2" xfId="33043"/>
    <cellStyle name="20% - Accent4 3 4 5" xfId="33044"/>
    <cellStyle name="20% - Accent4 3 4_37. RESULTADO NEGOCIOS YOY" xfId="681"/>
    <cellStyle name="20% - Accent4 3 5" xfId="682"/>
    <cellStyle name="20% - Accent4 3 5 2" xfId="683"/>
    <cellStyle name="20% - Accent4 3 5 2 2" xfId="33045"/>
    <cellStyle name="20% - Accent4 3 5 3" xfId="684"/>
    <cellStyle name="20% - Accent4 3 5 3 2" xfId="33046"/>
    <cellStyle name="20% - Accent4 3 5 4" xfId="685"/>
    <cellStyle name="20% - Accent4 3 5 4 2" xfId="33047"/>
    <cellStyle name="20% - Accent4 3 5 5" xfId="33048"/>
    <cellStyle name="20% - Accent4 3 5_37. RESULTADO NEGOCIOS YOY" xfId="686"/>
    <cellStyle name="20% - Accent4 3 6" xfId="687"/>
    <cellStyle name="20% - Accent4 3 6 2" xfId="688"/>
    <cellStyle name="20% - Accent4 3 6 3" xfId="689"/>
    <cellStyle name="20% - Accent4 3 6 4" xfId="33049"/>
    <cellStyle name="20% - Accent4 3 7" xfId="690"/>
    <cellStyle name="20% - Accent4 3 7 2" xfId="33050"/>
    <cellStyle name="20% - Accent4 3 8" xfId="691"/>
    <cellStyle name="20% - Accent4 3 8 2" xfId="33051"/>
    <cellStyle name="20% - Accent4 3 9" xfId="692"/>
    <cellStyle name="20% - Accent4 3 9 2" xfId="33052"/>
    <cellStyle name="20% - Accent4 3_Perd det activo" xfId="693"/>
    <cellStyle name="20% - Accent4 4" xfId="694"/>
    <cellStyle name="20% - Accent4 4 2" xfId="695"/>
    <cellStyle name="20% - Accent4 4 2 2" xfId="696"/>
    <cellStyle name="20% - Accent4 4 2 3" xfId="697"/>
    <cellStyle name="20% - Accent4 4 2 3 2" xfId="698"/>
    <cellStyle name="20% - Accent4 4 2 4" xfId="699"/>
    <cellStyle name="20% - Accent4 4 2 5" xfId="700"/>
    <cellStyle name="20% - Accent4 4 2 6" xfId="33053"/>
    <cellStyle name="20% - Accent4 4 3" xfId="701"/>
    <cellStyle name="20% - Accent4 4 3 2" xfId="702"/>
    <cellStyle name="20% - Accent4 4 3 3" xfId="703"/>
    <cellStyle name="20% - Accent4 4 3 3 2" xfId="704"/>
    <cellStyle name="20% - Accent4 4 3 4" xfId="705"/>
    <cellStyle name="20% - Accent4 4 3 5" xfId="33054"/>
    <cellStyle name="20% - Accent4 4 4" xfId="706"/>
    <cellStyle name="20% - Accent4 4 4 2" xfId="707"/>
    <cellStyle name="20% - Accent4 4 4 2 2" xfId="708"/>
    <cellStyle name="20% - Accent4 4 4 3" xfId="709"/>
    <cellStyle name="20% - Accent4 4 4 4" xfId="33055"/>
    <cellStyle name="20% - Accent4 4 5" xfId="710"/>
    <cellStyle name="20% - Accent4 4 6" xfId="711"/>
    <cellStyle name="20% - Accent4 4 6 2" xfId="712"/>
    <cellStyle name="20% - Accent4 4 7" xfId="713"/>
    <cellStyle name="20% - Accent4 4 8" xfId="714"/>
    <cellStyle name="20% - Accent4 4 9" xfId="33056"/>
    <cellStyle name="20% - Accent4 4_37. RESULTADO NEGOCIOS YOY" xfId="715"/>
    <cellStyle name="20% - Accent4 5" xfId="716"/>
    <cellStyle name="20% - Accent4 5 2" xfId="717"/>
    <cellStyle name="20% - Accent4 5 2 2" xfId="718"/>
    <cellStyle name="20% - Accent4 5 2 3" xfId="719"/>
    <cellStyle name="20% - Accent4 5 2 3 2" xfId="720"/>
    <cellStyle name="20% - Accent4 5 2 4" xfId="721"/>
    <cellStyle name="20% - Accent4 5 2 5" xfId="722"/>
    <cellStyle name="20% - Accent4 5 2 6" xfId="33057"/>
    <cellStyle name="20% - Accent4 5 3" xfId="723"/>
    <cellStyle name="20% - Accent4 5 3 2" xfId="724"/>
    <cellStyle name="20% - Accent4 5 3 2 2" xfId="725"/>
    <cellStyle name="20% - Accent4 5 3 3" xfId="726"/>
    <cellStyle name="20% - Accent4 5 3 4" xfId="33058"/>
    <cellStyle name="20% - Accent4 5 4" xfId="727"/>
    <cellStyle name="20% - Accent4 5 4 2" xfId="33059"/>
    <cellStyle name="20% - Accent4 5 5" xfId="728"/>
    <cellStyle name="20% - Accent4 5 5 2" xfId="729"/>
    <cellStyle name="20% - Accent4 5 6" xfId="730"/>
    <cellStyle name="20% - Accent4 5 7" xfId="731"/>
    <cellStyle name="20% - Accent4 5 8" xfId="33060"/>
    <cellStyle name="20% - Accent4 5_37. RESULTADO NEGOCIOS YOY" xfId="732"/>
    <cellStyle name="20% - Accent4 6" xfId="733"/>
    <cellStyle name="20% - Accent4 6 2" xfId="734"/>
    <cellStyle name="20% - Accent4 6 2 2" xfId="735"/>
    <cellStyle name="20% - Accent4 6 2 2 2" xfId="736"/>
    <cellStyle name="20% - Accent4 6 2 3" xfId="737"/>
    <cellStyle name="20% - Accent4 6 2 4" xfId="738"/>
    <cellStyle name="20% - Accent4 6 2 5" xfId="33061"/>
    <cellStyle name="20% - Accent4 6 3" xfId="739"/>
    <cellStyle name="20% - Accent4 6 3 2" xfId="33062"/>
    <cellStyle name="20% - Accent4 6 4" xfId="740"/>
    <cellStyle name="20% - Accent4 6 4 2" xfId="741"/>
    <cellStyle name="20% - Accent4 6 4 3" xfId="33063"/>
    <cellStyle name="20% - Accent4 6 5" xfId="742"/>
    <cellStyle name="20% - Accent4 6 6" xfId="743"/>
    <cellStyle name="20% - Accent4 6 7" xfId="33064"/>
    <cellStyle name="20% - Accent4 6_37. RESULTADO NEGOCIOS YOY" xfId="744"/>
    <cellStyle name="20% - Accent4 7" xfId="745"/>
    <cellStyle name="20% - Accent4 7 2" xfId="746"/>
    <cellStyle name="20% - Accent4 7 2 2" xfId="747"/>
    <cellStyle name="20% - Accent4 7 2 3" xfId="33065"/>
    <cellStyle name="20% - Accent4 7 3" xfId="748"/>
    <cellStyle name="20% - Accent4 7 3 2" xfId="749"/>
    <cellStyle name="20% - Accent4 7 3 3" xfId="33066"/>
    <cellStyle name="20% - Accent4 7 4" xfId="750"/>
    <cellStyle name="20% - Accent4 7 4 2" xfId="33067"/>
    <cellStyle name="20% - Accent4 7 5" xfId="751"/>
    <cellStyle name="20% - Accent4 7 6" xfId="33068"/>
    <cellStyle name="20% - Accent4 7_37. RESULTADO NEGOCIOS YOY" xfId="752"/>
    <cellStyle name="20% - Accent4 8" xfId="753"/>
    <cellStyle name="20% - Accent4 8 2" xfId="754"/>
    <cellStyle name="20% - Accent4 8 2 2" xfId="755"/>
    <cellStyle name="20% - Accent4 8 2 3" xfId="756"/>
    <cellStyle name="20% - Accent4 8 2 4" xfId="33069"/>
    <cellStyle name="20% - Accent4 8 3" xfId="757"/>
    <cellStyle name="20% - Accent4 8 3 2" xfId="33070"/>
    <cellStyle name="20% - Accent4 8 4" xfId="758"/>
    <cellStyle name="20% - Accent4 8 4 2" xfId="33071"/>
    <cellStyle name="20% - Accent4 8 5" xfId="33072"/>
    <cellStyle name="20% - Accent4 8_37. RESULTADO NEGOCIOS YOY" xfId="759"/>
    <cellStyle name="20% - Accent4 9" xfId="760"/>
    <cellStyle name="20% - Accent4 9 2" xfId="761"/>
    <cellStyle name="20% - Accent4 9 2 2" xfId="33073"/>
    <cellStyle name="20% - Accent4 9 3" xfId="762"/>
    <cellStyle name="20% - Accent4 9 3 2" xfId="33074"/>
    <cellStyle name="20% - Accent4 9 4" xfId="763"/>
    <cellStyle name="20% - Accent4 9 4 2" xfId="33075"/>
    <cellStyle name="20% - Accent4 9 5" xfId="33076"/>
    <cellStyle name="20% - Accent4 9_37. RESULTADO NEGOCIOS YOY" xfId="764"/>
    <cellStyle name="20% - Accent4_Duds_mov_Datos" xfId="765"/>
    <cellStyle name="20% - Accent5" xfId="766"/>
    <cellStyle name="20% - Accent5 10" xfId="767"/>
    <cellStyle name="20% - Accent5 10 2" xfId="768"/>
    <cellStyle name="20% - Accent5 10 2 2" xfId="33077"/>
    <cellStyle name="20% - Accent5 10 3" xfId="769"/>
    <cellStyle name="20% - Accent5 10 3 2" xfId="33078"/>
    <cellStyle name="20% - Accent5 10 4" xfId="770"/>
    <cellStyle name="20% - Accent5 10 4 2" xfId="33079"/>
    <cellStyle name="20% - Accent5 10 5" xfId="33080"/>
    <cellStyle name="20% - Accent5 10_37. RESULTADO NEGOCIOS YOY" xfId="771"/>
    <cellStyle name="20% - Accent5 11" xfId="772"/>
    <cellStyle name="20% - Accent5 11 2" xfId="773"/>
    <cellStyle name="20% - Accent5 11 3" xfId="33081"/>
    <cellStyle name="20% - Accent5 12" xfId="774"/>
    <cellStyle name="20% - Accent5 12 2" xfId="33082"/>
    <cellStyle name="20% - Accent5 13" xfId="775"/>
    <cellStyle name="20% - Accent5 13 2" xfId="33083"/>
    <cellStyle name="20% - Accent5 14" xfId="776"/>
    <cellStyle name="20% - Accent5 14 2" xfId="33084"/>
    <cellStyle name="20% - Accent5 15" xfId="777"/>
    <cellStyle name="20% - Accent5 16" xfId="778"/>
    <cellStyle name="20% - Accent5 17" xfId="779"/>
    <cellStyle name="20% - Accent5 2" xfId="780"/>
    <cellStyle name="20% - Accent5 2 10" xfId="781"/>
    <cellStyle name="20% - Accent5 2 10 2" xfId="33085"/>
    <cellStyle name="20% - Accent5 2 11" xfId="782"/>
    <cellStyle name="20% - Accent5 2 11 2" xfId="33086"/>
    <cellStyle name="20% - Accent5 2 12" xfId="783"/>
    <cellStyle name="20% - Accent5 2 13" xfId="784"/>
    <cellStyle name="20% - Accent5 2 2" xfId="785"/>
    <cellStyle name="20% - Accent5 2 2 2" xfId="786"/>
    <cellStyle name="20% - Accent5 2 2 2 2" xfId="787"/>
    <cellStyle name="20% - Accent5 2 2 2 3" xfId="33087"/>
    <cellStyle name="20% - Accent5 2 2 3" xfId="788"/>
    <cellStyle name="20% - Accent5 2 2 3 2" xfId="789"/>
    <cellStyle name="20% - Accent5 2 2 3 3" xfId="33088"/>
    <cellStyle name="20% - Accent5 2 2 4" xfId="790"/>
    <cellStyle name="20% - Accent5 2 2 4 2" xfId="33089"/>
    <cellStyle name="20% - Accent5 2 2 5" xfId="791"/>
    <cellStyle name="20% - Accent5 2 2 5 2" xfId="33090"/>
    <cellStyle name="20% - Accent5 2 2 6" xfId="792"/>
    <cellStyle name="20% - Accent5 2 3" xfId="793"/>
    <cellStyle name="20% - Accent5 2 3 2" xfId="794"/>
    <cellStyle name="20% - Accent5 2 3 2 2" xfId="795"/>
    <cellStyle name="20% - Accent5 2 3 2 3" xfId="33091"/>
    <cellStyle name="20% - Accent5 2 3 3" xfId="796"/>
    <cellStyle name="20% - Accent5 2 3 3 2" xfId="797"/>
    <cellStyle name="20% - Accent5 2 3 3 3" xfId="33092"/>
    <cellStyle name="20% - Accent5 2 3 4" xfId="798"/>
    <cellStyle name="20% - Accent5 2 3 4 2" xfId="33093"/>
    <cellStyle name="20% - Accent5 2 3 5" xfId="799"/>
    <cellStyle name="20% - Accent5 2 3 6" xfId="33094"/>
    <cellStyle name="20% - Accent5 2 3_37. RESULTADO NEGOCIOS YOY" xfId="800"/>
    <cellStyle name="20% - Accent5 2 4" xfId="801"/>
    <cellStyle name="20% - Accent5 2 4 2" xfId="802"/>
    <cellStyle name="20% - Accent5 2 4 2 2" xfId="803"/>
    <cellStyle name="20% - Accent5 2 4 2 3" xfId="33095"/>
    <cellStyle name="20% - Accent5 2 4 3" xfId="804"/>
    <cellStyle name="20% - Accent5 2 4 3 2" xfId="805"/>
    <cellStyle name="20% - Accent5 2 4 3 3" xfId="33096"/>
    <cellStyle name="20% - Accent5 2 4 4" xfId="806"/>
    <cellStyle name="20% - Accent5 2 4 4 2" xfId="33097"/>
    <cellStyle name="20% - Accent5 2 4 5" xfId="807"/>
    <cellStyle name="20% - Accent5 2 4 6" xfId="33098"/>
    <cellStyle name="20% - Accent5 2 4_37. RESULTADO NEGOCIOS YOY" xfId="808"/>
    <cellStyle name="20% - Accent5 2 5" xfId="809"/>
    <cellStyle name="20% - Accent5 2 5 2" xfId="810"/>
    <cellStyle name="20% - Accent5 2 5 2 2" xfId="811"/>
    <cellStyle name="20% - Accent5 2 5 2 3" xfId="812"/>
    <cellStyle name="20% - Accent5 2 5 2 4" xfId="33099"/>
    <cellStyle name="20% - Accent5 2 5 3" xfId="813"/>
    <cellStyle name="20% - Accent5 2 5 3 2" xfId="33100"/>
    <cellStyle name="20% - Accent5 2 5 4" xfId="814"/>
    <cellStyle name="20% - Accent5 2 5 4 2" xfId="33101"/>
    <cellStyle name="20% - Accent5 2 5 5" xfId="33102"/>
    <cellStyle name="20% - Accent5 2 5_37. RESULTADO NEGOCIOS YOY" xfId="815"/>
    <cellStyle name="20% - Accent5 2 6" xfId="816"/>
    <cellStyle name="20% - Accent5 2 6 2" xfId="817"/>
    <cellStyle name="20% - Accent5 2 6 2 2" xfId="33103"/>
    <cellStyle name="20% - Accent5 2 6 3" xfId="818"/>
    <cellStyle name="20% - Accent5 2 6 3 2" xfId="33104"/>
    <cellStyle name="20% - Accent5 2 6 4" xfId="819"/>
    <cellStyle name="20% - Accent5 2 6 4 2" xfId="33105"/>
    <cellStyle name="20% - Accent5 2 6 5" xfId="33106"/>
    <cellStyle name="20% - Accent5 2 6_37. RESULTADO NEGOCIOS YOY" xfId="820"/>
    <cellStyle name="20% - Accent5 2 7" xfId="821"/>
    <cellStyle name="20% - Accent5 2 7 2" xfId="822"/>
    <cellStyle name="20% - Accent5 2 7 2 2" xfId="33107"/>
    <cellStyle name="20% - Accent5 2 7 3" xfId="823"/>
    <cellStyle name="20% - Accent5 2 7 3 2" xfId="33108"/>
    <cellStyle name="20% - Accent5 2 7 4" xfId="824"/>
    <cellStyle name="20% - Accent5 2 7 4 2" xfId="33109"/>
    <cellStyle name="20% - Accent5 2 7 5" xfId="33110"/>
    <cellStyle name="20% - Accent5 2 7_37. RESULTADO NEGOCIOS YOY" xfId="825"/>
    <cellStyle name="20% - Accent5 2 8" xfId="826"/>
    <cellStyle name="20% - Accent5 2 8 2" xfId="33111"/>
    <cellStyle name="20% - Accent5 2 9" xfId="827"/>
    <cellStyle name="20% - Accent5 2 9 2" xfId="33112"/>
    <cellStyle name="20% - Accent5 2_Perd det activo" xfId="828"/>
    <cellStyle name="20% - Accent5 3" xfId="829"/>
    <cellStyle name="20% - Accent5 3 10" xfId="830"/>
    <cellStyle name="20% - Accent5 3 2" xfId="831"/>
    <cellStyle name="20% - Accent5 3 2 2" xfId="832"/>
    <cellStyle name="20% - Accent5 3 2 2 2" xfId="833"/>
    <cellStyle name="20% - Accent5 3 2 2 3" xfId="33113"/>
    <cellStyle name="20% - Accent5 3 2 3" xfId="834"/>
    <cellStyle name="20% - Accent5 3 2 3 2" xfId="835"/>
    <cellStyle name="20% - Accent5 3 2 3 3" xfId="33114"/>
    <cellStyle name="20% - Accent5 3 2 4" xfId="836"/>
    <cellStyle name="20% - Accent5 3 2 4 2" xfId="33115"/>
    <cellStyle name="20% - Accent5 3 2 5" xfId="837"/>
    <cellStyle name="20% - Accent5 3 2 6" xfId="33116"/>
    <cellStyle name="20% - Accent5 3 2_37. RESULTADO NEGOCIOS YOY" xfId="838"/>
    <cellStyle name="20% - Accent5 3 3" xfId="839"/>
    <cellStyle name="20% - Accent5 3 3 2" xfId="840"/>
    <cellStyle name="20% - Accent5 3 3 2 2" xfId="841"/>
    <cellStyle name="20% - Accent5 3 3 2 3" xfId="842"/>
    <cellStyle name="20% - Accent5 3 3 2 4" xfId="33117"/>
    <cellStyle name="20% - Accent5 3 3 3" xfId="843"/>
    <cellStyle name="20% - Accent5 3 3 3 2" xfId="33118"/>
    <cellStyle name="20% - Accent5 3 3 4" xfId="844"/>
    <cellStyle name="20% - Accent5 3 3 4 2" xfId="33119"/>
    <cellStyle name="20% - Accent5 3 3 5" xfId="33120"/>
    <cellStyle name="20% - Accent5 3 3_37. RESULTADO NEGOCIOS YOY" xfId="845"/>
    <cellStyle name="20% - Accent5 3 4" xfId="846"/>
    <cellStyle name="20% - Accent5 3 4 2" xfId="847"/>
    <cellStyle name="20% - Accent5 3 4 2 2" xfId="848"/>
    <cellStyle name="20% - Accent5 3 4 2 3" xfId="849"/>
    <cellStyle name="20% - Accent5 3 4 2 4" xfId="33121"/>
    <cellStyle name="20% - Accent5 3 4 3" xfId="850"/>
    <cellStyle name="20% - Accent5 3 4 3 2" xfId="33122"/>
    <cellStyle name="20% - Accent5 3 4 4" xfId="851"/>
    <cellStyle name="20% - Accent5 3 4 4 2" xfId="33123"/>
    <cellStyle name="20% - Accent5 3 4 5" xfId="33124"/>
    <cellStyle name="20% - Accent5 3 4_37. RESULTADO NEGOCIOS YOY" xfId="852"/>
    <cellStyle name="20% - Accent5 3 5" xfId="853"/>
    <cellStyle name="20% - Accent5 3 5 2" xfId="854"/>
    <cellStyle name="20% - Accent5 3 5 2 2" xfId="33125"/>
    <cellStyle name="20% - Accent5 3 5 3" xfId="855"/>
    <cellStyle name="20% - Accent5 3 5 3 2" xfId="33126"/>
    <cellStyle name="20% - Accent5 3 5 4" xfId="856"/>
    <cellStyle name="20% - Accent5 3 5 4 2" xfId="33127"/>
    <cellStyle name="20% - Accent5 3 5 5" xfId="33128"/>
    <cellStyle name="20% - Accent5 3 5_37. RESULTADO NEGOCIOS YOY" xfId="857"/>
    <cellStyle name="20% - Accent5 3 6" xfId="858"/>
    <cellStyle name="20% - Accent5 3 6 2" xfId="859"/>
    <cellStyle name="20% - Accent5 3 6 3" xfId="860"/>
    <cellStyle name="20% - Accent5 3 6 4" xfId="33129"/>
    <cellStyle name="20% - Accent5 3 7" xfId="861"/>
    <cellStyle name="20% - Accent5 3 7 2" xfId="33130"/>
    <cellStyle name="20% - Accent5 3 8" xfId="862"/>
    <cellStyle name="20% - Accent5 3 8 2" xfId="33131"/>
    <cellStyle name="20% - Accent5 3 9" xfId="863"/>
    <cellStyle name="20% - Accent5 3 9 2" xfId="33132"/>
    <cellStyle name="20% - Accent5 3_Perd det activo" xfId="864"/>
    <cellStyle name="20% - Accent5 4" xfId="865"/>
    <cellStyle name="20% - Accent5 4 2" xfId="866"/>
    <cellStyle name="20% - Accent5 4 2 2" xfId="867"/>
    <cellStyle name="20% - Accent5 4 2 3" xfId="868"/>
    <cellStyle name="20% - Accent5 4 2 3 2" xfId="869"/>
    <cellStyle name="20% - Accent5 4 2 4" xfId="870"/>
    <cellStyle name="20% - Accent5 4 2 5" xfId="871"/>
    <cellStyle name="20% - Accent5 4 2 6" xfId="33133"/>
    <cellStyle name="20% - Accent5 4 3" xfId="872"/>
    <cellStyle name="20% - Accent5 4 3 2" xfId="873"/>
    <cellStyle name="20% - Accent5 4 3 3" xfId="874"/>
    <cellStyle name="20% - Accent5 4 3 3 2" xfId="875"/>
    <cellStyle name="20% - Accent5 4 3 4" xfId="876"/>
    <cellStyle name="20% - Accent5 4 3 5" xfId="33134"/>
    <cellStyle name="20% - Accent5 4 4" xfId="877"/>
    <cellStyle name="20% - Accent5 4 4 2" xfId="878"/>
    <cellStyle name="20% - Accent5 4 4 2 2" xfId="879"/>
    <cellStyle name="20% - Accent5 4 4 3" xfId="880"/>
    <cellStyle name="20% - Accent5 4 4 4" xfId="33135"/>
    <cellStyle name="20% - Accent5 4 5" xfId="881"/>
    <cellStyle name="20% - Accent5 4 6" xfId="882"/>
    <cellStyle name="20% - Accent5 4 6 2" xfId="883"/>
    <cellStyle name="20% - Accent5 4 7" xfId="884"/>
    <cellStyle name="20% - Accent5 4 8" xfId="885"/>
    <cellStyle name="20% - Accent5 4 9" xfId="33136"/>
    <cellStyle name="20% - Accent5 4_37. RESULTADO NEGOCIOS YOY" xfId="886"/>
    <cellStyle name="20% - Accent5 5" xfId="887"/>
    <cellStyle name="20% - Accent5 5 2" xfId="888"/>
    <cellStyle name="20% - Accent5 5 2 2" xfId="889"/>
    <cellStyle name="20% - Accent5 5 2 3" xfId="890"/>
    <cellStyle name="20% - Accent5 5 2 3 2" xfId="891"/>
    <cellStyle name="20% - Accent5 5 2 4" xfId="892"/>
    <cellStyle name="20% - Accent5 5 2 5" xfId="893"/>
    <cellStyle name="20% - Accent5 5 2 6" xfId="33137"/>
    <cellStyle name="20% - Accent5 5 3" xfId="894"/>
    <cellStyle name="20% - Accent5 5 3 2" xfId="895"/>
    <cellStyle name="20% - Accent5 5 3 2 2" xfId="896"/>
    <cellStyle name="20% - Accent5 5 3 3" xfId="897"/>
    <cellStyle name="20% - Accent5 5 3 4" xfId="33138"/>
    <cellStyle name="20% - Accent5 5 4" xfId="898"/>
    <cellStyle name="20% - Accent5 5 4 2" xfId="33139"/>
    <cellStyle name="20% - Accent5 5 5" xfId="899"/>
    <cellStyle name="20% - Accent5 5 5 2" xfId="900"/>
    <cellStyle name="20% - Accent5 5 6" xfId="901"/>
    <cellStyle name="20% - Accent5 5 7" xfId="902"/>
    <cellStyle name="20% - Accent5 5 8" xfId="33140"/>
    <cellStyle name="20% - Accent5 5_37. RESULTADO NEGOCIOS YOY" xfId="903"/>
    <cellStyle name="20% - Accent5 6" xfId="904"/>
    <cellStyle name="20% - Accent5 6 2" xfId="905"/>
    <cellStyle name="20% - Accent5 6 2 2" xfId="906"/>
    <cellStyle name="20% - Accent5 6 2 2 2" xfId="907"/>
    <cellStyle name="20% - Accent5 6 2 3" xfId="908"/>
    <cellStyle name="20% - Accent5 6 2 4" xfId="909"/>
    <cellStyle name="20% - Accent5 6 2 5" xfId="33141"/>
    <cellStyle name="20% - Accent5 6 3" xfId="910"/>
    <cellStyle name="20% - Accent5 6 3 2" xfId="33142"/>
    <cellStyle name="20% - Accent5 6 4" xfId="911"/>
    <cellStyle name="20% - Accent5 6 4 2" xfId="912"/>
    <cellStyle name="20% - Accent5 6 4 3" xfId="33143"/>
    <cellStyle name="20% - Accent5 6 5" xfId="913"/>
    <cellStyle name="20% - Accent5 6 6" xfId="914"/>
    <cellStyle name="20% - Accent5 6 7" xfId="33144"/>
    <cellStyle name="20% - Accent5 6_37. RESULTADO NEGOCIOS YOY" xfId="915"/>
    <cellStyle name="20% - Accent5 7" xfId="916"/>
    <cellStyle name="20% - Accent5 7 2" xfId="917"/>
    <cellStyle name="20% - Accent5 7 2 2" xfId="918"/>
    <cellStyle name="20% - Accent5 7 2 3" xfId="33145"/>
    <cellStyle name="20% - Accent5 7 3" xfId="919"/>
    <cellStyle name="20% - Accent5 7 3 2" xfId="920"/>
    <cellStyle name="20% - Accent5 7 3 3" xfId="33146"/>
    <cellStyle name="20% - Accent5 7 4" xfId="921"/>
    <cellStyle name="20% - Accent5 7 4 2" xfId="33147"/>
    <cellStyle name="20% - Accent5 7 5" xfId="922"/>
    <cellStyle name="20% - Accent5 7 6" xfId="33148"/>
    <cellStyle name="20% - Accent5 7_37. RESULTADO NEGOCIOS YOY" xfId="923"/>
    <cellStyle name="20% - Accent5 8" xfId="924"/>
    <cellStyle name="20% - Accent5 8 2" xfId="925"/>
    <cellStyle name="20% - Accent5 8 2 2" xfId="926"/>
    <cellStyle name="20% - Accent5 8 2 3" xfId="927"/>
    <cellStyle name="20% - Accent5 8 2 4" xfId="33149"/>
    <cellStyle name="20% - Accent5 8 3" xfId="928"/>
    <cellStyle name="20% - Accent5 8 3 2" xfId="33150"/>
    <cellStyle name="20% - Accent5 8 4" xfId="929"/>
    <cellStyle name="20% - Accent5 8 4 2" xfId="33151"/>
    <cellStyle name="20% - Accent5 8 5" xfId="33152"/>
    <cellStyle name="20% - Accent5 8_37. RESULTADO NEGOCIOS YOY" xfId="930"/>
    <cellStyle name="20% - Accent5 9" xfId="931"/>
    <cellStyle name="20% - Accent5 9 2" xfId="932"/>
    <cellStyle name="20% - Accent5 9 2 2" xfId="33153"/>
    <cellStyle name="20% - Accent5 9 3" xfId="933"/>
    <cellStyle name="20% - Accent5 9 3 2" xfId="33154"/>
    <cellStyle name="20% - Accent5 9 4" xfId="934"/>
    <cellStyle name="20% - Accent5 9 4 2" xfId="33155"/>
    <cellStyle name="20% - Accent5 9 5" xfId="33156"/>
    <cellStyle name="20% - Accent5 9_37. RESULTADO NEGOCIOS YOY" xfId="935"/>
    <cellStyle name="20% - Accent5_Duds_mov_Datos" xfId="936"/>
    <cellStyle name="20% - Accent6" xfId="937"/>
    <cellStyle name="20% - Accent6 10" xfId="938"/>
    <cellStyle name="20% - Accent6 10 2" xfId="939"/>
    <cellStyle name="20% - Accent6 10 2 2" xfId="33157"/>
    <cellStyle name="20% - Accent6 10 3" xfId="940"/>
    <cellStyle name="20% - Accent6 10 3 2" xfId="33158"/>
    <cellStyle name="20% - Accent6 10 4" xfId="941"/>
    <cellStyle name="20% - Accent6 10 4 2" xfId="33159"/>
    <cellStyle name="20% - Accent6 10 5" xfId="33160"/>
    <cellStyle name="20% - Accent6 10_37. RESULTADO NEGOCIOS YOY" xfId="942"/>
    <cellStyle name="20% - Accent6 11" xfId="943"/>
    <cellStyle name="20% - Accent6 11 2" xfId="944"/>
    <cellStyle name="20% - Accent6 11 3" xfId="33161"/>
    <cellStyle name="20% - Accent6 12" xfId="945"/>
    <cellStyle name="20% - Accent6 12 2" xfId="33162"/>
    <cellStyle name="20% - Accent6 13" xfId="946"/>
    <cellStyle name="20% - Accent6 13 2" xfId="33163"/>
    <cellStyle name="20% - Accent6 14" xfId="947"/>
    <cellStyle name="20% - Accent6 14 2" xfId="33164"/>
    <cellStyle name="20% - Accent6 15" xfId="948"/>
    <cellStyle name="20% - Accent6 16" xfId="949"/>
    <cellStyle name="20% - Accent6 17" xfId="950"/>
    <cellStyle name="20% - Accent6 2" xfId="951"/>
    <cellStyle name="20% - Accent6 2 10" xfId="952"/>
    <cellStyle name="20% - Accent6 2 10 2" xfId="33165"/>
    <cellStyle name="20% - Accent6 2 11" xfId="953"/>
    <cellStyle name="20% - Accent6 2 11 2" xfId="33166"/>
    <cellStyle name="20% - Accent6 2 12" xfId="954"/>
    <cellStyle name="20% - Accent6 2 13" xfId="955"/>
    <cellStyle name="20% - Accent6 2 2" xfId="956"/>
    <cellStyle name="20% - Accent6 2 2 2" xfId="957"/>
    <cellStyle name="20% - Accent6 2 2 2 2" xfId="958"/>
    <cellStyle name="20% - Accent6 2 2 2 3" xfId="33167"/>
    <cellStyle name="20% - Accent6 2 2 3" xfId="959"/>
    <cellStyle name="20% - Accent6 2 2 3 2" xfId="960"/>
    <cellStyle name="20% - Accent6 2 2 3 3" xfId="33168"/>
    <cellStyle name="20% - Accent6 2 2 4" xfId="961"/>
    <cellStyle name="20% - Accent6 2 2 4 2" xfId="33169"/>
    <cellStyle name="20% - Accent6 2 2 5" xfId="962"/>
    <cellStyle name="20% - Accent6 2 2 5 2" xfId="33170"/>
    <cellStyle name="20% - Accent6 2 2 6" xfId="963"/>
    <cellStyle name="20% - Accent6 2 3" xfId="964"/>
    <cellStyle name="20% - Accent6 2 3 2" xfId="965"/>
    <cellStyle name="20% - Accent6 2 3 2 2" xfId="966"/>
    <cellStyle name="20% - Accent6 2 3 2 3" xfId="33171"/>
    <cellStyle name="20% - Accent6 2 3 3" xfId="967"/>
    <cellStyle name="20% - Accent6 2 3 3 2" xfId="968"/>
    <cellStyle name="20% - Accent6 2 3 3 3" xfId="33172"/>
    <cellStyle name="20% - Accent6 2 3 4" xfId="969"/>
    <cellStyle name="20% - Accent6 2 3 4 2" xfId="33173"/>
    <cellStyle name="20% - Accent6 2 3 5" xfId="970"/>
    <cellStyle name="20% - Accent6 2 3 6" xfId="33174"/>
    <cellStyle name="20% - Accent6 2 3_37. RESULTADO NEGOCIOS YOY" xfId="971"/>
    <cellStyle name="20% - Accent6 2 4" xfId="972"/>
    <cellStyle name="20% - Accent6 2 4 2" xfId="973"/>
    <cellStyle name="20% - Accent6 2 4 2 2" xfId="974"/>
    <cellStyle name="20% - Accent6 2 4 2 3" xfId="33175"/>
    <cellStyle name="20% - Accent6 2 4 3" xfId="975"/>
    <cellStyle name="20% - Accent6 2 4 3 2" xfId="976"/>
    <cellStyle name="20% - Accent6 2 4 3 3" xfId="33176"/>
    <cellStyle name="20% - Accent6 2 4 4" xfId="977"/>
    <cellStyle name="20% - Accent6 2 4 4 2" xfId="33177"/>
    <cellStyle name="20% - Accent6 2 4 5" xfId="978"/>
    <cellStyle name="20% - Accent6 2 4 6" xfId="33178"/>
    <cellStyle name="20% - Accent6 2 4_37. RESULTADO NEGOCIOS YOY" xfId="979"/>
    <cellStyle name="20% - Accent6 2 5" xfId="980"/>
    <cellStyle name="20% - Accent6 2 5 2" xfId="981"/>
    <cellStyle name="20% - Accent6 2 5 2 2" xfId="982"/>
    <cellStyle name="20% - Accent6 2 5 2 3" xfId="983"/>
    <cellStyle name="20% - Accent6 2 5 2 4" xfId="33179"/>
    <cellStyle name="20% - Accent6 2 5 3" xfId="984"/>
    <cellStyle name="20% - Accent6 2 5 3 2" xfId="33180"/>
    <cellStyle name="20% - Accent6 2 5 4" xfId="985"/>
    <cellStyle name="20% - Accent6 2 5 4 2" xfId="33181"/>
    <cellStyle name="20% - Accent6 2 5 5" xfId="33182"/>
    <cellStyle name="20% - Accent6 2 5_37. RESULTADO NEGOCIOS YOY" xfId="986"/>
    <cellStyle name="20% - Accent6 2 6" xfId="987"/>
    <cellStyle name="20% - Accent6 2 6 2" xfId="988"/>
    <cellStyle name="20% - Accent6 2 6 2 2" xfId="33183"/>
    <cellStyle name="20% - Accent6 2 6 3" xfId="989"/>
    <cellStyle name="20% - Accent6 2 6 3 2" xfId="33184"/>
    <cellStyle name="20% - Accent6 2 6 4" xfId="990"/>
    <cellStyle name="20% - Accent6 2 6 4 2" xfId="33185"/>
    <cellStyle name="20% - Accent6 2 6 5" xfId="33186"/>
    <cellStyle name="20% - Accent6 2 6_37. RESULTADO NEGOCIOS YOY" xfId="991"/>
    <cellStyle name="20% - Accent6 2 7" xfId="992"/>
    <cellStyle name="20% - Accent6 2 7 2" xfId="993"/>
    <cellStyle name="20% - Accent6 2 7 2 2" xfId="33187"/>
    <cellStyle name="20% - Accent6 2 7 3" xfId="994"/>
    <cellStyle name="20% - Accent6 2 7 3 2" xfId="33188"/>
    <cellStyle name="20% - Accent6 2 7 4" xfId="995"/>
    <cellStyle name="20% - Accent6 2 7 4 2" xfId="33189"/>
    <cellStyle name="20% - Accent6 2 7 5" xfId="33190"/>
    <cellStyle name="20% - Accent6 2 7_37. RESULTADO NEGOCIOS YOY" xfId="996"/>
    <cellStyle name="20% - Accent6 2 8" xfId="997"/>
    <cellStyle name="20% - Accent6 2 8 2" xfId="33191"/>
    <cellStyle name="20% - Accent6 2 9" xfId="998"/>
    <cellStyle name="20% - Accent6 2 9 2" xfId="33192"/>
    <cellStyle name="20% - Accent6 2_Perd det activo" xfId="999"/>
    <cellStyle name="20% - Accent6 3" xfId="1000"/>
    <cellStyle name="20% - Accent6 3 10" xfId="1001"/>
    <cellStyle name="20% - Accent6 3 2" xfId="1002"/>
    <cellStyle name="20% - Accent6 3 2 2" xfId="1003"/>
    <cellStyle name="20% - Accent6 3 2 2 2" xfId="1004"/>
    <cellStyle name="20% - Accent6 3 2 2 3" xfId="33193"/>
    <cellStyle name="20% - Accent6 3 2 3" xfId="1005"/>
    <cellStyle name="20% - Accent6 3 2 3 2" xfId="1006"/>
    <cellStyle name="20% - Accent6 3 2 3 3" xfId="33194"/>
    <cellStyle name="20% - Accent6 3 2 4" xfId="1007"/>
    <cellStyle name="20% - Accent6 3 2 4 2" xfId="33195"/>
    <cellStyle name="20% - Accent6 3 2 5" xfId="1008"/>
    <cellStyle name="20% - Accent6 3 2 6" xfId="33196"/>
    <cellStyle name="20% - Accent6 3 2_37. RESULTADO NEGOCIOS YOY" xfId="1009"/>
    <cellStyle name="20% - Accent6 3 3" xfId="1010"/>
    <cellStyle name="20% - Accent6 3 3 2" xfId="1011"/>
    <cellStyle name="20% - Accent6 3 3 2 2" xfId="1012"/>
    <cellStyle name="20% - Accent6 3 3 2 3" xfId="1013"/>
    <cellStyle name="20% - Accent6 3 3 2 4" xfId="33197"/>
    <cellStyle name="20% - Accent6 3 3 3" xfId="1014"/>
    <cellStyle name="20% - Accent6 3 3 3 2" xfId="33198"/>
    <cellStyle name="20% - Accent6 3 3 4" xfId="1015"/>
    <cellStyle name="20% - Accent6 3 3 4 2" xfId="33199"/>
    <cellStyle name="20% - Accent6 3 3 5" xfId="33200"/>
    <cellStyle name="20% - Accent6 3 3_37. RESULTADO NEGOCIOS YOY" xfId="1016"/>
    <cellStyle name="20% - Accent6 3 4" xfId="1017"/>
    <cellStyle name="20% - Accent6 3 4 2" xfId="1018"/>
    <cellStyle name="20% - Accent6 3 4 2 2" xfId="1019"/>
    <cellStyle name="20% - Accent6 3 4 2 3" xfId="1020"/>
    <cellStyle name="20% - Accent6 3 4 2 4" xfId="33201"/>
    <cellStyle name="20% - Accent6 3 4 3" xfId="1021"/>
    <cellStyle name="20% - Accent6 3 4 3 2" xfId="33202"/>
    <cellStyle name="20% - Accent6 3 4 4" xfId="1022"/>
    <cellStyle name="20% - Accent6 3 4 4 2" xfId="33203"/>
    <cellStyle name="20% - Accent6 3 4 5" xfId="33204"/>
    <cellStyle name="20% - Accent6 3 4_37. RESULTADO NEGOCIOS YOY" xfId="1023"/>
    <cellStyle name="20% - Accent6 3 5" xfId="1024"/>
    <cellStyle name="20% - Accent6 3 5 2" xfId="1025"/>
    <cellStyle name="20% - Accent6 3 5 2 2" xfId="33205"/>
    <cellStyle name="20% - Accent6 3 5 3" xfId="1026"/>
    <cellStyle name="20% - Accent6 3 5 3 2" xfId="33206"/>
    <cellStyle name="20% - Accent6 3 5 4" xfId="1027"/>
    <cellStyle name="20% - Accent6 3 5 4 2" xfId="33207"/>
    <cellStyle name="20% - Accent6 3 5 5" xfId="33208"/>
    <cellStyle name="20% - Accent6 3 5_37. RESULTADO NEGOCIOS YOY" xfId="1028"/>
    <cellStyle name="20% - Accent6 3 6" xfId="1029"/>
    <cellStyle name="20% - Accent6 3 6 2" xfId="1030"/>
    <cellStyle name="20% - Accent6 3 6 3" xfId="1031"/>
    <cellStyle name="20% - Accent6 3 6 4" xfId="33209"/>
    <cellStyle name="20% - Accent6 3 7" xfId="1032"/>
    <cellStyle name="20% - Accent6 3 7 2" xfId="33210"/>
    <cellStyle name="20% - Accent6 3 8" xfId="1033"/>
    <cellStyle name="20% - Accent6 3 8 2" xfId="33211"/>
    <cellStyle name="20% - Accent6 3 9" xfId="1034"/>
    <cellStyle name="20% - Accent6 3 9 2" xfId="33212"/>
    <cellStyle name="20% - Accent6 3_Perd det activo" xfId="1035"/>
    <cellStyle name="20% - Accent6 4" xfId="1036"/>
    <cellStyle name="20% - Accent6 4 2" xfId="1037"/>
    <cellStyle name="20% - Accent6 4 2 2" xfId="1038"/>
    <cellStyle name="20% - Accent6 4 2 3" xfId="1039"/>
    <cellStyle name="20% - Accent6 4 2 3 2" xfId="1040"/>
    <cellStyle name="20% - Accent6 4 2 4" xfId="1041"/>
    <cellStyle name="20% - Accent6 4 2 5" xfId="1042"/>
    <cellStyle name="20% - Accent6 4 2 6" xfId="33213"/>
    <cellStyle name="20% - Accent6 4 3" xfId="1043"/>
    <cellStyle name="20% - Accent6 4 3 2" xfId="1044"/>
    <cellStyle name="20% - Accent6 4 3 3" xfId="1045"/>
    <cellStyle name="20% - Accent6 4 3 3 2" xfId="1046"/>
    <cellStyle name="20% - Accent6 4 3 4" xfId="1047"/>
    <cellStyle name="20% - Accent6 4 3 5" xfId="33214"/>
    <cellStyle name="20% - Accent6 4 4" xfId="1048"/>
    <cellStyle name="20% - Accent6 4 4 2" xfId="1049"/>
    <cellStyle name="20% - Accent6 4 4 2 2" xfId="1050"/>
    <cellStyle name="20% - Accent6 4 4 3" xfId="1051"/>
    <cellStyle name="20% - Accent6 4 4 4" xfId="33215"/>
    <cellStyle name="20% - Accent6 4 5" xfId="1052"/>
    <cellStyle name="20% - Accent6 4 6" xfId="1053"/>
    <cellStyle name="20% - Accent6 4 6 2" xfId="1054"/>
    <cellStyle name="20% - Accent6 4 7" xfId="1055"/>
    <cellStyle name="20% - Accent6 4 8" xfId="1056"/>
    <cellStyle name="20% - Accent6 4 9" xfId="33216"/>
    <cellStyle name="20% - Accent6 4_37. RESULTADO NEGOCIOS YOY" xfId="1057"/>
    <cellStyle name="20% - Accent6 5" xfId="1058"/>
    <cellStyle name="20% - Accent6 5 2" xfId="1059"/>
    <cellStyle name="20% - Accent6 5 2 2" xfId="1060"/>
    <cellStyle name="20% - Accent6 5 2 3" xfId="1061"/>
    <cellStyle name="20% - Accent6 5 2 3 2" xfId="1062"/>
    <cellStyle name="20% - Accent6 5 2 4" xfId="1063"/>
    <cellStyle name="20% - Accent6 5 2 5" xfId="1064"/>
    <cellStyle name="20% - Accent6 5 2 6" xfId="33217"/>
    <cellStyle name="20% - Accent6 5 3" xfId="1065"/>
    <cellStyle name="20% - Accent6 5 3 2" xfId="1066"/>
    <cellStyle name="20% - Accent6 5 3 2 2" xfId="1067"/>
    <cellStyle name="20% - Accent6 5 3 3" xfId="1068"/>
    <cellStyle name="20% - Accent6 5 3 4" xfId="33218"/>
    <cellStyle name="20% - Accent6 5 4" xfId="1069"/>
    <cellStyle name="20% - Accent6 5 4 2" xfId="33219"/>
    <cellStyle name="20% - Accent6 5 5" xfId="1070"/>
    <cellStyle name="20% - Accent6 5 5 2" xfId="1071"/>
    <cellStyle name="20% - Accent6 5 6" xfId="1072"/>
    <cellStyle name="20% - Accent6 5 7" xfId="1073"/>
    <cellStyle name="20% - Accent6 5 8" xfId="33220"/>
    <cellStyle name="20% - Accent6 5_37. RESULTADO NEGOCIOS YOY" xfId="1074"/>
    <cellStyle name="20% - Accent6 6" xfId="1075"/>
    <cellStyle name="20% - Accent6 6 2" xfId="1076"/>
    <cellStyle name="20% - Accent6 6 2 2" xfId="1077"/>
    <cellStyle name="20% - Accent6 6 2 2 2" xfId="1078"/>
    <cellStyle name="20% - Accent6 6 2 3" xfId="1079"/>
    <cellStyle name="20% - Accent6 6 2 4" xfId="1080"/>
    <cellStyle name="20% - Accent6 6 2 5" xfId="33221"/>
    <cellStyle name="20% - Accent6 6 3" xfId="1081"/>
    <cellStyle name="20% - Accent6 6 3 2" xfId="33222"/>
    <cellStyle name="20% - Accent6 6 4" xfId="1082"/>
    <cellStyle name="20% - Accent6 6 4 2" xfId="1083"/>
    <cellStyle name="20% - Accent6 6 4 3" xfId="33223"/>
    <cellStyle name="20% - Accent6 6 5" xfId="1084"/>
    <cellStyle name="20% - Accent6 6 6" xfId="1085"/>
    <cellStyle name="20% - Accent6 6 7" xfId="33224"/>
    <cellStyle name="20% - Accent6 6_37. RESULTADO NEGOCIOS YOY" xfId="1086"/>
    <cellStyle name="20% - Accent6 7" xfId="1087"/>
    <cellStyle name="20% - Accent6 7 2" xfId="1088"/>
    <cellStyle name="20% - Accent6 7 2 2" xfId="1089"/>
    <cellStyle name="20% - Accent6 7 2 3" xfId="33225"/>
    <cellStyle name="20% - Accent6 7 3" xfId="1090"/>
    <cellStyle name="20% - Accent6 7 3 2" xfId="1091"/>
    <cellStyle name="20% - Accent6 7 3 3" xfId="33226"/>
    <cellStyle name="20% - Accent6 7 4" xfId="1092"/>
    <cellStyle name="20% - Accent6 7 4 2" xfId="33227"/>
    <cellStyle name="20% - Accent6 7 5" xfId="1093"/>
    <cellStyle name="20% - Accent6 7 6" xfId="33228"/>
    <cellStyle name="20% - Accent6 7_37. RESULTADO NEGOCIOS YOY" xfId="1094"/>
    <cellStyle name="20% - Accent6 8" xfId="1095"/>
    <cellStyle name="20% - Accent6 8 2" xfId="1096"/>
    <cellStyle name="20% - Accent6 8 2 2" xfId="1097"/>
    <cellStyle name="20% - Accent6 8 2 3" xfId="1098"/>
    <cellStyle name="20% - Accent6 8 2 4" xfId="33229"/>
    <cellStyle name="20% - Accent6 8 3" xfId="1099"/>
    <cellStyle name="20% - Accent6 8 3 2" xfId="33230"/>
    <cellStyle name="20% - Accent6 8 4" xfId="1100"/>
    <cellStyle name="20% - Accent6 8 4 2" xfId="33231"/>
    <cellStyle name="20% - Accent6 8 5" xfId="33232"/>
    <cellStyle name="20% - Accent6 8_37. RESULTADO NEGOCIOS YOY" xfId="1101"/>
    <cellStyle name="20% - Accent6 9" xfId="1102"/>
    <cellStyle name="20% - Accent6 9 2" xfId="1103"/>
    <cellStyle name="20% - Accent6 9 2 2" xfId="33233"/>
    <cellStyle name="20% - Accent6 9 3" xfId="1104"/>
    <cellStyle name="20% - Accent6 9 3 2" xfId="33234"/>
    <cellStyle name="20% - Accent6 9 4" xfId="1105"/>
    <cellStyle name="20% - Accent6 9 4 2" xfId="33235"/>
    <cellStyle name="20% - Accent6 9 5" xfId="33236"/>
    <cellStyle name="20% - Accent6 9_37. RESULTADO NEGOCIOS YOY" xfId="1106"/>
    <cellStyle name="20% - Énfasis1 10" xfId="1107"/>
    <cellStyle name="20% - Énfasis1 10 2" xfId="1108"/>
    <cellStyle name="20% - Énfasis1 10 3" xfId="1109"/>
    <cellStyle name="20% - Énfasis1 10 4" xfId="33237"/>
    <cellStyle name="20% - Énfasis1 10_37. RESULTADO NEGOCIOS YOY" xfId="1110"/>
    <cellStyle name="20% - Énfasis1 11" xfId="1111"/>
    <cellStyle name="20% - Énfasis1 11 2" xfId="1112"/>
    <cellStyle name="20% - Énfasis1 11 3" xfId="1113"/>
    <cellStyle name="20% - Énfasis1 11 4" xfId="33238"/>
    <cellStyle name="20% - Énfasis1 11_37. RESULTADO NEGOCIOS YOY" xfId="1114"/>
    <cellStyle name="20% - Énfasis1 12" xfId="1115"/>
    <cellStyle name="20% - Énfasis1 12 2" xfId="1116"/>
    <cellStyle name="20% - Énfasis1 12 3" xfId="33239"/>
    <cellStyle name="20% - Énfasis1 13" xfId="1117"/>
    <cellStyle name="20% - Énfasis1 13 2" xfId="33240"/>
    <cellStyle name="20% - Énfasis1 14" xfId="1118"/>
    <cellStyle name="20% - Énfasis1 14 2" xfId="33241"/>
    <cellStyle name="20% - Énfasis1 15" xfId="1119"/>
    <cellStyle name="20% - Énfasis1 16" xfId="1120"/>
    <cellStyle name="20% - Énfasis1 17" xfId="1121"/>
    <cellStyle name="20% - Énfasis1 2" xfId="1122"/>
    <cellStyle name="20% - Énfasis1 2 2" xfId="1123"/>
    <cellStyle name="20% - Énfasis1 2 2 2" xfId="1124"/>
    <cellStyle name="20% - Énfasis1 2 2 2 2" xfId="1125"/>
    <cellStyle name="20% - Énfasis1 2 2 2 2 2" xfId="1126"/>
    <cellStyle name="20% - Énfasis1 2 2 2 2 2 2" xfId="1127"/>
    <cellStyle name="20% - Énfasis1 2 2 2 2 2 3" xfId="1128"/>
    <cellStyle name="20% - Énfasis1 2 2 2 2 2 4" xfId="1129"/>
    <cellStyle name="20% - Énfasis1 2 2 2 2 2 5" xfId="33242"/>
    <cellStyle name="20% - Énfasis1 2 2 2 2 3" xfId="1130"/>
    <cellStyle name="20% - Énfasis1 2 2 2 2 4" xfId="1131"/>
    <cellStyle name="20% - Énfasis1 2 2 2 2 5" xfId="1132"/>
    <cellStyle name="20% - Énfasis1 2 2 2 2 6" xfId="33243"/>
    <cellStyle name="20% - Énfasis1 2 2 2 2_37. RESULTADO NEGOCIOS YOY" xfId="1133"/>
    <cellStyle name="20% - Énfasis1 2 2 2 3" xfId="1134"/>
    <cellStyle name="20% - Énfasis1 2 2 2 3 2" xfId="1135"/>
    <cellStyle name="20% - Énfasis1 2 2 2 3 3" xfId="1136"/>
    <cellStyle name="20% - Énfasis1 2 2 2 3 4" xfId="1137"/>
    <cellStyle name="20% - Énfasis1 2 2 2 3 5" xfId="33244"/>
    <cellStyle name="20% - Énfasis1 2 2 2 4" xfId="1138"/>
    <cellStyle name="20% - Énfasis1 2 2 2 4 2" xfId="1139"/>
    <cellStyle name="20% - Énfasis1 2 2 2 5" xfId="1140"/>
    <cellStyle name="20% - Énfasis1 2 2 2 6" xfId="33245"/>
    <cellStyle name="20% - Énfasis1 2 2 2_37. RESULTADO NEGOCIOS YOY" xfId="1141"/>
    <cellStyle name="20% - Énfasis1 2 2 3" xfId="1142"/>
    <cellStyle name="20% - Énfasis1 2 2 3 2" xfId="1143"/>
    <cellStyle name="20% - Énfasis1 2 2 3 2 2" xfId="1144"/>
    <cellStyle name="20% - Énfasis1 2 2 3 2 3" xfId="1145"/>
    <cellStyle name="20% - Énfasis1 2 2 3 2 4" xfId="1146"/>
    <cellStyle name="20% - Énfasis1 2 2 3 2 5" xfId="33246"/>
    <cellStyle name="20% - Énfasis1 2 2 3 3" xfId="1147"/>
    <cellStyle name="20% - Énfasis1 2 2 3 4" xfId="1148"/>
    <cellStyle name="20% - Énfasis1 2 2 3 5" xfId="1149"/>
    <cellStyle name="20% - Énfasis1 2 2 3 6" xfId="33247"/>
    <cellStyle name="20% - Énfasis1 2 2 3_37. RESULTADO NEGOCIOS YOY" xfId="1150"/>
    <cellStyle name="20% - Énfasis1 2 2 4" xfId="1151"/>
    <cellStyle name="20% - Énfasis1 2 2 4 2" xfId="1152"/>
    <cellStyle name="20% - Énfasis1 2 2 4 3" xfId="1153"/>
    <cellStyle name="20% - Énfasis1 2 2 4 4" xfId="1154"/>
    <cellStyle name="20% - Énfasis1 2 2 4 5" xfId="33248"/>
    <cellStyle name="20% - Énfasis1 2 2 5" xfId="1155"/>
    <cellStyle name="20% - Énfasis1 2 2 5 2" xfId="1156"/>
    <cellStyle name="20% - Énfasis1 2 2 5 3" xfId="1157"/>
    <cellStyle name="20% - Énfasis1 2 2 5 4" xfId="33249"/>
    <cellStyle name="20% - Énfasis1 2 2 6" xfId="1158"/>
    <cellStyle name="20% - Énfasis1 2 2_37. RESULTADO NEGOCIOS YOY" xfId="1159"/>
    <cellStyle name="20% - Énfasis1 2 3" xfId="1160"/>
    <cellStyle name="20% - Énfasis1 2 3 2" xfId="1161"/>
    <cellStyle name="20% - Énfasis1 2 3 2 2" xfId="1162"/>
    <cellStyle name="20% - Énfasis1 2 3 2 2 2" xfId="1163"/>
    <cellStyle name="20% - Énfasis1 2 3 2 2 3" xfId="1164"/>
    <cellStyle name="20% - Énfasis1 2 3 2 2 4" xfId="1165"/>
    <cellStyle name="20% - Énfasis1 2 3 2 2 5" xfId="33250"/>
    <cellStyle name="20% - Énfasis1 2 3 2 3" xfId="1166"/>
    <cellStyle name="20% - Énfasis1 2 3 2 4" xfId="1167"/>
    <cellStyle name="20% - Énfasis1 2 3 2 5" xfId="1168"/>
    <cellStyle name="20% - Énfasis1 2 3 2 6" xfId="33251"/>
    <cellStyle name="20% - Énfasis1 2 3 2_37. RESULTADO NEGOCIOS YOY" xfId="1169"/>
    <cellStyle name="20% - Énfasis1 2 3 3" xfId="1170"/>
    <cellStyle name="20% - Énfasis1 2 3 3 2" xfId="1171"/>
    <cellStyle name="20% - Énfasis1 2 3 3 3" xfId="1172"/>
    <cellStyle name="20% - Énfasis1 2 3 3 4" xfId="1173"/>
    <cellStyle name="20% - Énfasis1 2 3 3 5" xfId="33252"/>
    <cellStyle name="20% - Énfasis1 2 3 4" xfId="1174"/>
    <cellStyle name="20% - Énfasis1 2 3 4 2" xfId="1175"/>
    <cellStyle name="20% - Énfasis1 2 3 5" xfId="1176"/>
    <cellStyle name="20% - Énfasis1 2 3 6" xfId="33253"/>
    <cellStyle name="20% - Énfasis1 2 3_37. RESULTADO NEGOCIOS YOY" xfId="1177"/>
    <cellStyle name="20% - Énfasis1 2 4" xfId="1178"/>
    <cellStyle name="20% - Énfasis1 2 4 2" xfId="1179"/>
    <cellStyle name="20% - Énfasis1 2 4 2 2" xfId="1180"/>
    <cellStyle name="20% - Énfasis1 2 4 2 3" xfId="1181"/>
    <cellStyle name="20% - Énfasis1 2 4 2 4" xfId="1182"/>
    <cellStyle name="20% - Énfasis1 2 4 2 5" xfId="33254"/>
    <cellStyle name="20% - Énfasis1 2 4 3" xfId="1183"/>
    <cellStyle name="20% - Énfasis1 2 4 4" xfId="1184"/>
    <cellStyle name="20% - Énfasis1 2 4 5" xfId="1185"/>
    <cellStyle name="20% - Énfasis1 2 4 6" xfId="33255"/>
    <cellStyle name="20% - Énfasis1 2 4_37. RESULTADO NEGOCIOS YOY" xfId="1186"/>
    <cellStyle name="20% - Énfasis1 2 5" xfId="1187"/>
    <cellStyle name="20% - Énfasis1 2 5 2" xfId="1188"/>
    <cellStyle name="20% - Énfasis1 2 5 2 2" xfId="1189"/>
    <cellStyle name="20% - Énfasis1 2 5 2 3" xfId="1190"/>
    <cellStyle name="20% - Énfasis1 2 5 2 4" xfId="33256"/>
    <cellStyle name="20% - Énfasis1 2 5 3" xfId="1191"/>
    <cellStyle name="20% - Énfasis1 2 5 4" xfId="1192"/>
    <cellStyle name="20% - Énfasis1 2 5 5" xfId="1193"/>
    <cellStyle name="20% - Énfasis1 2 5 6" xfId="33257"/>
    <cellStyle name="20% - Énfasis1 2 6" xfId="1194"/>
    <cellStyle name="20% - Énfasis1 2 6 2" xfId="1195"/>
    <cellStyle name="20% - Énfasis1 2 7" xfId="1196"/>
    <cellStyle name="20% - Énfasis1 2 7 2" xfId="1197"/>
    <cellStyle name="20% - Énfasis1 2 7 3" xfId="33258"/>
    <cellStyle name="20% - Énfasis1 2 8" xfId="1198"/>
    <cellStyle name="20% - Énfasis1 2 8 2" xfId="33259"/>
    <cellStyle name="20% - Énfasis1 2 9" xfId="1199"/>
    <cellStyle name="20% - Énfasis1 3" xfId="1200"/>
    <cellStyle name="20% - Énfasis1 3 2" xfId="1201"/>
    <cellStyle name="20% - Énfasis1 3 2 2" xfId="1202"/>
    <cellStyle name="20% - Énfasis1 3 2 2 2" xfId="1203"/>
    <cellStyle name="20% - Énfasis1 3 2 2 2 2" xfId="1204"/>
    <cellStyle name="20% - Énfasis1 3 2 2 2 2 2" xfId="1205"/>
    <cellStyle name="20% - Énfasis1 3 2 2 2 2 3" xfId="1206"/>
    <cellStyle name="20% - Énfasis1 3 2 2 2 2 4" xfId="1207"/>
    <cellStyle name="20% - Énfasis1 3 2 2 2 2 5" xfId="33260"/>
    <cellStyle name="20% - Énfasis1 3 2 2 2 3" xfId="1208"/>
    <cellStyle name="20% - Énfasis1 3 2 2 2 4" xfId="1209"/>
    <cellStyle name="20% - Énfasis1 3 2 2 2 5" xfId="1210"/>
    <cellStyle name="20% - Énfasis1 3 2 2 2 6" xfId="33261"/>
    <cellStyle name="20% - Énfasis1 3 2 2 2_37. RESULTADO NEGOCIOS YOY" xfId="1211"/>
    <cellStyle name="20% - Énfasis1 3 2 2 3" xfId="1212"/>
    <cellStyle name="20% - Énfasis1 3 2 2 3 2" xfId="1213"/>
    <cellStyle name="20% - Énfasis1 3 2 2 3 3" xfId="1214"/>
    <cellStyle name="20% - Énfasis1 3 2 2 3 4" xfId="1215"/>
    <cellStyle name="20% - Énfasis1 3 2 2 3 5" xfId="33262"/>
    <cellStyle name="20% - Énfasis1 3 2 2 4" xfId="1216"/>
    <cellStyle name="20% - Énfasis1 3 2 2 5" xfId="1217"/>
    <cellStyle name="20% - Énfasis1 3 2 2 6" xfId="1218"/>
    <cellStyle name="20% - Énfasis1 3 2 2 7" xfId="33263"/>
    <cellStyle name="20% - Énfasis1 3 2 2_37. RESULTADO NEGOCIOS YOY" xfId="1219"/>
    <cellStyle name="20% - Énfasis1 3 2 3" xfId="1220"/>
    <cellStyle name="20% - Énfasis1 3 2 3 2" xfId="1221"/>
    <cellStyle name="20% - Énfasis1 3 2 3 2 2" xfId="1222"/>
    <cellStyle name="20% - Énfasis1 3 2 3 2 3" xfId="1223"/>
    <cellStyle name="20% - Énfasis1 3 2 3 2 4" xfId="1224"/>
    <cellStyle name="20% - Énfasis1 3 2 3 2 5" xfId="33264"/>
    <cellStyle name="20% - Énfasis1 3 2 3 3" xfId="1225"/>
    <cellStyle name="20% - Énfasis1 3 2 3 4" xfId="1226"/>
    <cellStyle name="20% - Énfasis1 3 2 3 5" xfId="1227"/>
    <cellStyle name="20% - Énfasis1 3 2 3 6" xfId="33265"/>
    <cellStyle name="20% - Énfasis1 3 2 3_37. RESULTADO NEGOCIOS YOY" xfId="1228"/>
    <cellStyle name="20% - Énfasis1 3 2 4" xfId="1229"/>
    <cellStyle name="20% - Énfasis1 3 2 4 2" xfId="1230"/>
    <cellStyle name="20% - Énfasis1 3 2 4 3" xfId="1231"/>
    <cellStyle name="20% - Énfasis1 3 2 4 4" xfId="1232"/>
    <cellStyle name="20% - Énfasis1 3 2 4 5" xfId="33266"/>
    <cellStyle name="20% - Énfasis1 3 2 5" xfId="1233"/>
    <cellStyle name="20% - Énfasis1 3 2 6" xfId="1234"/>
    <cellStyle name="20% - Énfasis1 3 2 7" xfId="1235"/>
    <cellStyle name="20% - Énfasis1 3 2 8" xfId="33267"/>
    <cellStyle name="20% - Énfasis1 3 2_37. RESULTADO NEGOCIOS YOY" xfId="1236"/>
    <cellStyle name="20% - Énfasis1 3 3" xfId="1237"/>
    <cellStyle name="20% - Énfasis1 3 3 2" xfId="1238"/>
    <cellStyle name="20% - Énfasis1 3 3 2 2" xfId="1239"/>
    <cellStyle name="20% - Énfasis1 3 3 2 2 2" xfId="1240"/>
    <cellStyle name="20% - Énfasis1 3 3 2 2 3" xfId="1241"/>
    <cellStyle name="20% - Énfasis1 3 3 2 2 4" xfId="1242"/>
    <cellStyle name="20% - Énfasis1 3 3 2 2 5" xfId="33268"/>
    <cellStyle name="20% - Énfasis1 3 3 2 3" xfId="1243"/>
    <cellStyle name="20% - Énfasis1 3 3 2 4" xfId="1244"/>
    <cellStyle name="20% - Énfasis1 3 3 2 5" xfId="1245"/>
    <cellStyle name="20% - Énfasis1 3 3 2 6" xfId="33269"/>
    <cellStyle name="20% - Énfasis1 3 3 2_37. RESULTADO NEGOCIOS YOY" xfId="1246"/>
    <cellStyle name="20% - Énfasis1 3 3 3" xfId="1247"/>
    <cellStyle name="20% - Énfasis1 3 3 3 2" xfId="1248"/>
    <cellStyle name="20% - Énfasis1 3 3 3 3" xfId="1249"/>
    <cellStyle name="20% - Énfasis1 3 3 3 4" xfId="1250"/>
    <cellStyle name="20% - Énfasis1 3 3 3 5" xfId="33270"/>
    <cellStyle name="20% - Énfasis1 3 3 4" xfId="1251"/>
    <cellStyle name="20% - Énfasis1 3 3 5" xfId="1252"/>
    <cellStyle name="20% - Énfasis1 3 3 6" xfId="1253"/>
    <cellStyle name="20% - Énfasis1 3 3 7" xfId="33271"/>
    <cellStyle name="20% - Énfasis1 3 3_37. RESULTADO NEGOCIOS YOY" xfId="1254"/>
    <cellStyle name="20% - Énfasis1 3 4" xfId="1255"/>
    <cellStyle name="20% - Énfasis1 3 4 2" xfId="1256"/>
    <cellStyle name="20% - Énfasis1 3 4 2 2" xfId="1257"/>
    <cellStyle name="20% - Énfasis1 3 4 2 3" xfId="1258"/>
    <cellStyle name="20% - Énfasis1 3 4 2 4" xfId="1259"/>
    <cellStyle name="20% - Énfasis1 3 4 2 5" xfId="33272"/>
    <cellStyle name="20% - Énfasis1 3 4 3" xfId="1260"/>
    <cellStyle name="20% - Énfasis1 3 4 4" xfId="1261"/>
    <cellStyle name="20% - Énfasis1 3 4 5" xfId="1262"/>
    <cellStyle name="20% - Énfasis1 3 4 6" xfId="33273"/>
    <cellStyle name="20% - Énfasis1 3 4_37. RESULTADO NEGOCIOS YOY" xfId="1263"/>
    <cellStyle name="20% - Énfasis1 3 5" xfId="1264"/>
    <cellStyle name="20% - Énfasis1 3 5 2" xfId="1265"/>
    <cellStyle name="20% - Énfasis1 3 5 2 2" xfId="1266"/>
    <cellStyle name="20% - Énfasis1 3 5 2 3" xfId="1267"/>
    <cellStyle name="20% - Énfasis1 3 5 2 4" xfId="33274"/>
    <cellStyle name="20% - Énfasis1 3 5 3" xfId="1268"/>
    <cellStyle name="20% - Énfasis1 3 5 4" xfId="1269"/>
    <cellStyle name="20% - Énfasis1 3 5 5" xfId="1270"/>
    <cellStyle name="20% - Énfasis1 3 5 6" xfId="33275"/>
    <cellStyle name="20% - Énfasis1 3 6" xfId="1271"/>
    <cellStyle name="20% - Énfasis1 3 7" xfId="1272"/>
    <cellStyle name="20% - Énfasis1 3 8" xfId="33276"/>
    <cellStyle name="20% - Énfasis1 3_37. RESULTADO NEGOCIOS YOY" xfId="1273"/>
    <cellStyle name="20% - Énfasis1 4" xfId="1274"/>
    <cellStyle name="20% - Énfasis1 4 2" xfId="1275"/>
    <cellStyle name="20% - Énfasis1 4 2 2" xfId="1276"/>
    <cellStyle name="20% - Énfasis1 4 2 2 2" xfId="1277"/>
    <cellStyle name="20% - Énfasis1 4 2 2 2 2" xfId="1278"/>
    <cellStyle name="20% - Énfasis1 4 2 2 2 3" xfId="1279"/>
    <cellStyle name="20% - Énfasis1 4 2 2 2 4" xfId="33277"/>
    <cellStyle name="20% - Énfasis1 4 2 2 3" xfId="1280"/>
    <cellStyle name="20% - Énfasis1 4 2 2 4" xfId="1281"/>
    <cellStyle name="20% - Énfasis1 4 2 2 5" xfId="1282"/>
    <cellStyle name="20% - Énfasis1 4 2 2 6" xfId="33278"/>
    <cellStyle name="20% - Énfasis1 4 2 3" xfId="1283"/>
    <cellStyle name="20% - Énfasis1 4 2 3 2" xfId="1284"/>
    <cellStyle name="20% - Énfasis1 4 2 3 3" xfId="1285"/>
    <cellStyle name="20% - Énfasis1 4 2 3 4" xfId="33279"/>
    <cellStyle name="20% - Énfasis1 4 2 4" xfId="1286"/>
    <cellStyle name="20% - Énfasis1 4 2 5" xfId="1287"/>
    <cellStyle name="20% - Énfasis1 4 2 6" xfId="1288"/>
    <cellStyle name="20% - Énfasis1 4 2 7" xfId="33280"/>
    <cellStyle name="20% - Énfasis1 4 2_37. RESULTADO NEGOCIOS YOY" xfId="1289"/>
    <cellStyle name="20% - Énfasis1 4 3" xfId="1290"/>
    <cellStyle name="20% - Énfasis1 4 3 2" xfId="1291"/>
    <cellStyle name="20% - Énfasis1 4 3 2 2" xfId="1292"/>
    <cellStyle name="20% - Énfasis1 4 3 2 3" xfId="1293"/>
    <cellStyle name="20% - Énfasis1 4 3 2 4" xfId="33281"/>
    <cellStyle name="20% - Énfasis1 4 3 3" xfId="1294"/>
    <cellStyle name="20% - Énfasis1 4 3 4" xfId="1295"/>
    <cellStyle name="20% - Énfasis1 4 3 5" xfId="1296"/>
    <cellStyle name="20% - Énfasis1 4 3 6" xfId="33282"/>
    <cellStyle name="20% - Énfasis1 4 4" xfId="1297"/>
    <cellStyle name="20% - Énfasis1 4 4 2" xfId="1298"/>
    <cellStyle name="20% - Énfasis1 4 4 3" xfId="1299"/>
    <cellStyle name="20% - Énfasis1 4 4 4" xfId="33283"/>
    <cellStyle name="20% - Énfasis1 4 5" xfId="1300"/>
    <cellStyle name="20% - Énfasis1 4 6" xfId="1301"/>
    <cellStyle name="20% - Énfasis1 4 7" xfId="1302"/>
    <cellStyle name="20% - Énfasis1 4 8" xfId="33284"/>
    <cellStyle name="20% - Énfasis1 4_37. RESULTADO NEGOCIOS YOY" xfId="1303"/>
    <cellStyle name="20% - Énfasis1 5" xfId="1304"/>
    <cellStyle name="20% - Énfasis1 5 2" xfId="1305"/>
    <cellStyle name="20% - Énfasis1 5 2 2" xfId="1306"/>
    <cellStyle name="20% - Énfasis1 5 2 2 2" xfId="1307"/>
    <cellStyle name="20% - Énfasis1 5 2 2 2 2" xfId="1308"/>
    <cellStyle name="20% - Énfasis1 5 2 2 2 3" xfId="1309"/>
    <cellStyle name="20% - Énfasis1 5 2 2 2 4" xfId="33285"/>
    <cellStyle name="20% - Énfasis1 5 2 2 3" xfId="1310"/>
    <cellStyle name="20% - Énfasis1 5 2 2 4" xfId="1311"/>
    <cellStyle name="20% - Énfasis1 5 2 2 5" xfId="1312"/>
    <cellStyle name="20% - Énfasis1 5 2 2 6" xfId="33286"/>
    <cellStyle name="20% - Énfasis1 5 2 3" xfId="1313"/>
    <cellStyle name="20% - Énfasis1 5 2 3 2" xfId="1314"/>
    <cellStyle name="20% - Énfasis1 5 2 3 3" xfId="1315"/>
    <cellStyle name="20% - Énfasis1 5 2 3 4" xfId="33287"/>
    <cellStyle name="20% - Énfasis1 5 2 4" xfId="1316"/>
    <cellStyle name="20% - Énfasis1 5 2 5" xfId="1317"/>
    <cellStyle name="20% - Énfasis1 5 2 6" xfId="1318"/>
    <cellStyle name="20% - Énfasis1 5 2 7" xfId="33288"/>
    <cellStyle name="20% - Énfasis1 5 2_37. RESULTADO NEGOCIOS YOY" xfId="1319"/>
    <cellStyle name="20% - Énfasis1 5 3" xfId="1320"/>
    <cellStyle name="20% - Énfasis1 5 3 2" xfId="1321"/>
    <cellStyle name="20% - Énfasis1 5 3 2 2" xfId="1322"/>
    <cellStyle name="20% - Énfasis1 5 3 2 3" xfId="1323"/>
    <cellStyle name="20% - Énfasis1 5 3 2 4" xfId="33289"/>
    <cellStyle name="20% - Énfasis1 5 3 3" xfId="1324"/>
    <cellStyle name="20% - Énfasis1 5 3 4" xfId="1325"/>
    <cellStyle name="20% - Énfasis1 5 3 5" xfId="1326"/>
    <cellStyle name="20% - Énfasis1 5 3 6" xfId="33290"/>
    <cellStyle name="20% - Énfasis1 5 4" xfId="1327"/>
    <cellStyle name="20% - Énfasis1 5 4 2" xfId="1328"/>
    <cellStyle name="20% - Énfasis1 5 4 3" xfId="1329"/>
    <cellStyle name="20% - Énfasis1 5 4 4" xfId="33291"/>
    <cellStyle name="20% - Énfasis1 5 5" xfId="1330"/>
    <cellStyle name="20% - Énfasis1 5 6" xfId="1331"/>
    <cellStyle name="20% - Énfasis1 5 7" xfId="1332"/>
    <cellStyle name="20% - Énfasis1 5 8" xfId="33292"/>
    <cellStyle name="20% - Énfasis1 5_37. RESULTADO NEGOCIOS YOY" xfId="1333"/>
    <cellStyle name="20% - Énfasis1 6" xfId="1334"/>
    <cellStyle name="20% - Énfasis1 6 2" xfId="1335"/>
    <cellStyle name="20% - Énfasis1 6 2 2" xfId="1336"/>
    <cellStyle name="20% - Énfasis1 6 2 2 2" xfId="1337"/>
    <cellStyle name="20% - Énfasis1 6 2 2 3" xfId="1338"/>
    <cellStyle name="20% - Énfasis1 6 2 2 4" xfId="1339"/>
    <cellStyle name="20% - Énfasis1 6 2 2 5" xfId="33293"/>
    <cellStyle name="20% - Énfasis1 6 2 3" xfId="1340"/>
    <cellStyle name="20% - Énfasis1 6 2 4" xfId="1341"/>
    <cellStyle name="20% - Énfasis1 6 2 5" xfId="1342"/>
    <cellStyle name="20% - Énfasis1 6 2 6" xfId="33294"/>
    <cellStyle name="20% - Énfasis1 6 2_37. RESULTADO NEGOCIOS YOY" xfId="1343"/>
    <cellStyle name="20% - Énfasis1 6 3" xfId="1344"/>
    <cellStyle name="20% - Énfasis1 6 3 2" xfId="1345"/>
    <cellStyle name="20% - Énfasis1 6 3 3" xfId="1346"/>
    <cellStyle name="20% - Énfasis1 6 3 4" xfId="1347"/>
    <cellStyle name="20% - Énfasis1 6 3 5" xfId="33295"/>
    <cellStyle name="20% - Énfasis1 6 4" xfId="1348"/>
    <cellStyle name="20% - Énfasis1 6 5" xfId="1349"/>
    <cellStyle name="20% - Énfasis1 6 6" xfId="1350"/>
    <cellStyle name="20% - Énfasis1 6 7" xfId="33296"/>
    <cellStyle name="20% - Énfasis1 6_37. RESULTADO NEGOCIOS YOY" xfId="1351"/>
    <cellStyle name="20% - Énfasis1 7" xfId="1352"/>
    <cellStyle name="20% - Énfasis1 7 2" xfId="1353"/>
    <cellStyle name="20% - Énfasis1 7 2 2" xfId="1354"/>
    <cellStyle name="20% - Énfasis1 7 2 2 2" xfId="1355"/>
    <cellStyle name="20% - Énfasis1 7 2 3" xfId="1356"/>
    <cellStyle name="20% - Énfasis1 7 2 4" xfId="1357"/>
    <cellStyle name="20% - Énfasis1 7 2 5" xfId="33297"/>
    <cellStyle name="20% - Énfasis1 7 2_37. RESULTADO NEGOCIOS YOY" xfId="1358"/>
    <cellStyle name="20% - Énfasis1 7 3" xfId="1359"/>
    <cellStyle name="20% - Énfasis1 7 3 2" xfId="1360"/>
    <cellStyle name="20% - Énfasis1 7 4" xfId="1361"/>
    <cellStyle name="20% - Énfasis1 7 5" xfId="1362"/>
    <cellStyle name="20% - Énfasis1 7 6" xfId="33298"/>
    <cellStyle name="20% - Énfasis1 7_37. RESULTADO NEGOCIOS YOY" xfId="1363"/>
    <cellStyle name="20% - Énfasis1 8" xfId="1364"/>
    <cellStyle name="20% - Énfasis1 8 2" xfId="1365"/>
    <cellStyle name="20% - Énfasis1 8 2 2" xfId="1366"/>
    <cellStyle name="20% - Énfasis1 8 2 3" xfId="1367"/>
    <cellStyle name="20% - Énfasis1 8 2_37. RESULTADO NEGOCIOS YOY" xfId="1368"/>
    <cellStyle name="20% - Énfasis1 8 3" xfId="1369"/>
    <cellStyle name="20% - Énfasis1 8 4" xfId="1370"/>
    <cellStyle name="20% - Énfasis1 8 5" xfId="33299"/>
    <cellStyle name="20% - Énfasis1 8_37. RESULTADO NEGOCIOS YOY" xfId="1371"/>
    <cellStyle name="20% - Énfasis1 9" xfId="1372"/>
    <cellStyle name="20% - Énfasis1 9 2" xfId="1373"/>
    <cellStyle name="20% - Énfasis1 9 2 2" xfId="1374"/>
    <cellStyle name="20% - Énfasis1 9 2_37. RESULTADO NEGOCIOS YOY" xfId="1375"/>
    <cellStyle name="20% - Énfasis1 9 3" xfId="1376"/>
    <cellStyle name="20% - Énfasis1 9 4" xfId="1377"/>
    <cellStyle name="20% - Énfasis1 9 5" xfId="33300"/>
    <cellStyle name="20% - Énfasis1 9_37. RESULTADO NEGOCIOS YOY" xfId="1378"/>
    <cellStyle name="20% - Énfasis2 10" xfId="1379"/>
    <cellStyle name="20% - Énfasis2 10 2" xfId="1380"/>
    <cellStyle name="20% - Énfasis2 10 3" xfId="1381"/>
    <cellStyle name="20% - Énfasis2 10 4" xfId="33301"/>
    <cellStyle name="20% - Énfasis2 10_37. RESULTADO NEGOCIOS YOY" xfId="1382"/>
    <cellStyle name="20% - Énfasis2 11" xfId="1383"/>
    <cellStyle name="20% - Énfasis2 11 2" xfId="1384"/>
    <cellStyle name="20% - Énfasis2 11 3" xfId="1385"/>
    <cellStyle name="20% - Énfasis2 11 4" xfId="33302"/>
    <cellStyle name="20% - Énfasis2 11_37. RESULTADO NEGOCIOS YOY" xfId="1386"/>
    <cellStyle name="20% - Énfasis2 12" xfId="1387"/>
    <cellStyle name="20% - Énfasis2 12 2" xfId="1388"/>
    <cellStyle name="20% - Énfasis2 12 3" xfId="33303"/>
    <cellStyle name="20% - Énfasis2 13" xfId="1389"/>
    <cellStyle name="20% - Énfasis2 13 2" xfId="33304"/>
    <cellStyle name="20% - Énfasis2 14" xfId="1390"/>
    <cellStyle name="20% - Énfasis2 14 2" xfId="33305"/>
    <cellStyle name="20% - Énfasis2 15" xfId="1391"/>
    <cellStyle name="20% - Énfasis2 16" xfId="1392"/>
    <cellStyle name="20% - Énfasis2 17" xfId="1393"/>
    <cellStyle name="20% - Énfasis2 2" xfId="1394"/>
    <cellStyle name="20% - Énfasis2 2 2" xfId="1395"/>
    <cellStyle name="20% - Énfasis2 2 2 2" xfId="1396"/>
    <cellStyle name="20% - Énfasis2 2 2 2 2" xfId="1397"/>
    <cellStyle name="20% - Énfasis2 2 2 2 2 2" xfId="1398"/>
    <cellStyle name="20% - Énfasis2 2 2 2 2 2 2" xfId="1399"/>
    <cellStyle name="20% - Énfasis2 2 2 2 2 2 3" xfId="1400"/>
    <cellStyle name="20% - Énfasis2 2 2 2 2 2 4" xfId="1401"/>
    <cellStyle name="20% - Énfasis2 2 2 2 2 2 5" xfId="33306"/>
    <cellStyle name="20% - Énfasis2 2 2 2 2 3" xfId="1402"/>
    <cellStyle name="20% - Énfasis2 2 2 2 2 4" xfId="1403"/>
    <cellStyle name="20% - Énfasis2 2 2 2 2 5" xfId="1404"/>
    <cellStyle name="20% - Énfasis2 2 2 2 2 6" xfId="33307"/>
    <cellStyle name="20% - Énfasis2 2 2 2 2_37. RESULTADO NEGOCIOS YOY" xfId="1405"/>
    <cellStyle name="20% - Énfasis2 2 2 2 3" xfId="1406"/>
    <cellStyle name="20% - Énfasis2 2 2 2 3 2" xfId="1407"/>
    <cellStyle name="20% - Énfasis2 2 2 2 3 3" xfId="1408"/>
    <cellStyle name="20% - Énfasis2 2 2 2 3 4" xfId="1409"/>
    <cellStyle name="20% - Énfasis2 2 2 2 3 5" xfId="33308"/>
    <cellStyle name="20% - Énfasis2 2 2 2 4" xfId="1410"/>
    <cellStyle name="20% - Énfasis2 2 2 2 4 2" xfId="1411"/>
    <cellStyle name="20% - Énfasis2 2 2 2 5" xfId="1412"/>
    <cellStyle name="20% - Énfasis2 2 2 2 6" xfId="33309"/>
    <cellStyle name="20% - Énfasis2 2 2 2_37. RESULTADO NEGOCIOS YOY" xfId="1413"/>
    <cellStyle name="20% - Énfasis2 2 2 3" xfId="1414"/>
    <cellStyle name="20% - Énfasis2 2 2 3 2" xfId="1415"/>
    <cellStyle name="20% - Énfasis2 2 2 3 2 2" xfId="1416"/>
    <cellStyle name="20% - Énfasis2 2 2 3 2 3" xfId="1417"/>
    <cellStyle name="20% - Énfasis2 2 2 3 2 4" xfId="1418"/>
    <cellStyle name="20% - Énfasis2 2 2 3 2 5" xfId="33310"/>
    <cellStyle name="20% - Énfasis2 2 2 3 3" xfId="1419"/>
    <cellStyle name="20% - Énfasis2 2 2 3 4" xfId="1420"/>
    <cellStyle name="20% - Énfasis2 2 2 3 5" xfId="1421"/>
    <cellStyle name="20% - Énfasis2 2 2 3 6" xfId="33311"/>
    <cellStyle name="20% - Énfasis2 2 2 3_37. RESULTADO NEGOCIOS YOY" xfId="1422"/>
    <cellStyle name="20% - Énfasis2 2 2 4" xfId="1423"/>
    <cellStyle name="20% - Énfasis2 2 2 4 2" xfId="1424"/>
    <cellStyle name="20% - Énfasis2 2 2 4 3" xfId="1425"/>
    <cellStyle name="20% - Énfasis2 2 2 4 4" xfId="1426"/>
    <cellStyle name="20% - Énfasis2 2 2 4 5" xfId="33312"/>
    <cellStyle name="20% - Énfasis2 2 2 5" xfId="1427"/>
    <cellStyle name="20% - Énfasis2 2 2 5 2" xfId="1428"/>
    <cellStyle name="20% - Énfasis2 2 2 5 3" xfId="1429"/>
    <cellStyle name="20% - Énfasis2 2 2 5 4" xfId="33313"/>
    <cellStyle name="20% - Énfasis2 2 2 6" xfId="1430"/>
    <cellStyle name="20% - Énfasis2 2 2_37. RESULTADO NEGOCIOS YOY" xfId="1431"/>
    <cellStyle name="20% - Énfasis2 2 3" xfId="1432"/>
    <cellStyle name="20% - Énfasis2 2 3 2" xfId="1433"/>
    <cellStyle name="20% - Énfasis2 2 3 2 2" xfId="1434"/>
    <cellStyle name="20% - Énfasis2 2 3 2 2 2" xfId="1435"/>
    <cellStyle name="20% - Énfasis2 2 3 2 2 3" xfId="1436"/>
    <cellStyle name="20% - Énfasis2 2 3 2 2 4" xfId="1437"/>
    <cellStyle name="20% - Énfasis2 2 3 2 2 5" xfId="33314"/>
    <cellStyle name="20% - Énfasis2 2 3 2 3" xfId="1438"/>
    <cellStyle name="20% - Énfasis2 2 3 2 4" xfId="1439"/>
    <cellStyle name="20% - Énfasis2 2 3 2 5" xfId="1440"/>
    <cellStyle name="20% - Énfasis2 2 3 2 6" xfId="33315"/>
    <cellStyle name="20% - Énfasis2 2 3 2_37. RESULTADO NEGOCIOS YOY" xfId="1441"/>
    <cellStyle name="20% - Énfasis2 2 3 3" xfId="1442"/>
    <cellStyle name="20% - Énfasis2 2 3 3 2" xfId="1443"/>
    <cellStyle name="20% - Énfasis2 2 3 3 3" xfId="1444"/>
    <cellStyle name="20% - Énfasis2 2 3 3 4" xfId="1445"/>
    <cellStyle name="20% - Énfasis2 2 3 3 5" xfId="33316"/>
    <cellStyle name="20% - Énfasis2 2 3 4" xfId="1446"/>
    <cellStyle name="20% - Énfasis2 2 3 4 2" xfId="1447"/>
    <cellStyle name="20% - Énfasis2 2 3 5" xfId="1448"/>
    <cellStyle name="20% - Énfasis2 2 3 6" xfId="33317"/>
    <cellStyle name="20% - Énfasis2 2 3_37. RESULTADO NEGOCIOS YOY" xfId="1449"/>
    <cellStyle name="20% - Énfasis2 2 4" xfId="1450"/>
    <cellStyle name="20% - Énfasis2 2 4 2" xfId="1451"/>
    <cellStyle name="20% - Énfasis2 2 4 2 2" xfId="1452"/>
    <cellStyle name="20% - Énfasis2 2 4 2 3" xfId="1453"/>
    <cellStyle name="20% - Énfasis2 2 4 2 4" xfId="1454"/>
    <cellStyle name="20% - Énfasis2 2 4 2 5" xfId="33318"/>
    <cellStyle name="20% - Énfasis2 2 4 3" xfId="1455"/>
    <cellStyle name="20% - Énfasis2 2 4 4" xfId="1456"/>
    <cellStyle name="20% - Énfasis2 2 4 5" xfId="1457"/>
    <cellStyle name="20% - Énfasis2 2 4 6" xfId="33319"/>
    <cellStyle name="20% - Énfasis2 2 4_37. RESULTADO NEGOCIOS YOY" xfId="1458"/>
    <cellStyle name="20% - Énfasis2 2 5" xfId="1459"/>
    <cellStyle name="20% - Énfasis2 2 5 2" xfId="1460"/>
    <cellStyle name="20% - Énfasis2 2 5 2 2" xfId="1461"/>
    <cellStyle name="20% - Énfasis2 2 5 2 3" xfId="1462"/>
    <cellStyle name="20% - Énfasis2 2 5 2 4" xfId="33320"/>
    <cellStyle name="20% - Énfasis2 2 5 3" xfId="1463"/>
    <cellStyle name="20% - Énfasis2 2 5 4" xfId="1464"/>
    <cellStyle name="20% - Énfasis2 2 5 5" xfId="1465"/>
    <cellStyle name="20% - Énfasis2 2 5 6" xfId="33321"/>
    <cellStyle name="20% - Énfasis2 2 6" xfId="1466"/>
    <cellStyle name="20% - Énfasis2 2 6 2" xfId="1467"/>
    <cellStyle name="20% - Énfasis2 2 7" xfId="1468"/>
    <cellStyle name="20% - Énfasis2 2 7 2" xfId="1469"/>
    <cellStyle name="20% - Énfasis2 2 7 3" xfId="33322"/>
    <cellStyle name="20% - Énfasis2 2 8" xfId="1470"/>
    <cellStyle name="20% - Énfasis2 2 8 2" xfId="33323"/>
    <cellStyle name="20% - Énfasis2 2 9" xfId="1471"/>
    <cellStyle name="20% - Énfasis2 3" xfId="1472"/>
    <cellStyle name="20% - Énfasis2 3 2" xfId="1473"/>
    <cellStyle name="20% - Énfasis2 3 2 2" xfId="1474"/>
    <cellStyle name="20% - Énfasis2 3 2 2 2" xfId="1475"/>
    <cellStyle name="20% - Énfasis2 3 2 2 2 2" xfId="1476"/>
    <cellStyle name="20% - Énfasis2 3 2 2 2 2 2" xfId="1477"/>
    <cellStyle name="20% - Énfasis2 3 2 2 2 2 3" xfId="1478"/>
    <cellStyle name="20% - Énfasis2 3 2 2 2 2 4" xfId="1479"/>
    <cellStyle name="20% - Énfasis2 3 2 2 2 2 5" xfId="33324"/>
    <cellStyle name="20% - Énfasis2 3 2 2 2 3" xfId="1480"/>
    <cellStyle name="20% - Énfasis2 3 2 2 2 4" xfId="1481"/>
    <cellStyle name="20% - Énfasis2 3 2 2 2 5" xfId="1482"/>
    <cellStyle name="20% - Énfasis2 3 2 2 2 6" xfId="33325"/>
    <cellStyle name="20% - Énfasis2 3 2 2 2_37. RESULTADO NEGOCIOS YOY" xfId="1483"/>
    <cellStyle name="20% - Énfasis2 3 2 2 3" xfId="1484"/>
    <cellStyle name="20% - Énfasis2 3 2 2 3 2" xfId="1485"/>
    <cellStyle name="20% - Énfasis2 3 2 2 3 3" xfId="1486"/>
    <cellStyle name="20% - Énfasis2 3 2 2 3 4" xfId="1487"/>
    <cellStyle name="20% - Énfasis2 3 2 2 3 5" xfId="33326"/>
    <cellStyle name="20% - Énfasis2 3 2 2 4" xfId="1488"/>
    <cellStyle name="20% - Énfasis2 3 2 2 5" xfId="1489"/>
    <cellStyle name="20% - Énfasis2 3 2 2 6" xfId="1490"/>
    <cellStyle name="20% - Énfasis2 3 2 2 7" xfId="33327"/>
    <cellStyle name="20% - Énfasis2 3 2 2_37. RESULTADO NEGOCIOS YOY" xfId="1491"/>
    <cellStyle name="20% - Énfasis2 3 2 3" xfId="1492"/>
    <cellStyle name="20% - Énfasis2 3 2 3 2" xfId="1493"/>
    <cellStyle name="20% - Énfasis2 3 2 3 2 2" xfId="1494"/>
    <cellStyle name="20% - Énfasis2 3 2 3 2 3" xfId="1495"/>
    <cellStyle name="20% - Énfasis2 3 2 3 2 4" xfId="1496"/>
    <cellStyle name="20% - Énfasis2 3 2 3 2 5" xfId="33328"/>
    <cellStyle name="20% - Énfasis2 3 2 3 3" xfId="1497"/>
    <cellStyle name="20% - Énfasis2 3 2 3 4" xfId="1498"/>
    <cellStyle name="20% - Énfasis2 3 2 3 5" xfId="1499"/>
    <cellStyle name="20% - Énfasis2 3 2 3 6" xfId="33329"/>
    <cellStyle name="20% - Énfasis2 3 2 3_37. RESULTADO NEGOCIOS YOY" xfId="1500"/>
    <cellStyle name="20% - Énfasis2 3 2 4" xfId="1501"/>
    <cellStyle name="20% - Énfasis2 3 2 4 2" xfId="1502"/>
    <cellStyle name="20% - Énfasis2 3 2 4 3" xfId="1503"/>
    <cellStyle name="20% - Énfasis2 3 2 4 4" xfId="1504"/>
    <cellStyle name="20% - Énfasis2 3 2 4 5" xfId="33330"/>
    <cellStyle name="20% - Énfasis2 3 2 5" xfId="1505"/>
    <cellStyle name="20% - Énfasis2 3 2 6" xfId="1506"/>
    <cellStyle name="20% - Énfasis2 3 2 7" xfId="1507"/>
    <cellStyle name="20% - Énfasis2 3 2 8" xfId="33331"/>
    <cellStyle name="20% - Énfasis2 3 2_37. RESULTADO NEGOCIOS YOY" xfId="1508"/>
    <cellStyle name="20% - Énfasis2 3 3" xfId="1509"/>
    <cellStyle name="20% - Énfasis2 3 3 2" xfId="1510"/>
    <cellStyle name="20% - Énfasis2 3 3 2 2" xfId="1511"/>
    <cellStyle name="20% - Énfasis2 3 3 2 2 2" xfId="1512"/>
    <cellStyle name="20% - Énfasis2 3 3 2 2 3" xfId="1513"/>
    <cellStyle name="20% - Énfasis2 3 3 2 2 4" xfId="1514"/>
    <cellStyle name="20% - Énfasis2 3 3 2 2 5" xfId="33332"/>
    <cellStyle name="20% - Énfasis2 3 3 2 3" xfId="1515"/>
    <cellStyle name="20% - Énfasis2 3 3 2 4" xfId="1516"/>
    <cellStyle name="20% - Énfasis2 3 3 2 5" xfId="1517"/>
    <cellStyle name="20% - Énfasis2 3 3 2 6" xfId="33333"/>
    <cellStyle name="20% - Énfasis2 3 3 2_37. RESULTADO NEGOCIOS YOY" xfId="1518"/>
    <cellStyle name="20% - Énfasis2 3 3 3" xfId="1519"/>
    <cellStyle name="20% - Énfasis2 3 3 3 2" xfId="1520"/>
    <cellStyle name="20% - Énfasis2 3 3 3 3" xfId="1521"/>
    <cellStyle name="20% - Énfasis2 3 3 3 4" xfId="1522"/>
    <cellStyle name="20% - Énfasis2 3 3 3 5" xfId="33334"/>
    <cellStyle name="20% - Énfasis2 3 3 4" xfId="1523"/>
    <cellStyle name="20% - Énfasis2 3 3 5" xfId="1524"/>
    <cellStyle name="20% - Énfasis2 3 3 6" xfId="1525"/>
    <cellStyle name="20% - Énfasis2 3 3 7" xfId="33335"/>
    <cellStyle name="20% - Énfasis2 3 3_37. RESULTADO NEGOCIOS YOY" xfId="1526"/>
    <cellStyle name="20% - Énfasis2 3 4" xfId="1527"/>
    <cellStyle name="20% - Énfasis2 3 4 2" xfId="1528"/>
    <cellStyle name="20% - Énfasis2 3 4 2 2" xfId="1529"/>
    <cellStyle name="20% - Énfasis2 3 4 2 3" xfId="1530"/>
    <cellStyle name="20% - Énfasis2 3 4 2 4" xfId="1531"/>
    <cellStyle name="20% - Énfasis2 3 4 2 5" xfId="33336"/>
    <cellStyle name="20% - Énfasis2 3 4 3" xfId="1532"/>
    <cellStyle name="20% - Énfasis2 3 4 4" xfId="1533"/>
    <cellStyle name="20% - Énfasis2 3 4 5" xfId="1534"/>
    <cellStyle name="20% - Énfasis2 3 4 6" xfId="33337"/>
    <cellStyle name="20% - Énfasis2 3 4_37. RESULTADO NEGOCIOS YOY" xfId="1535"/>
    <cellStyle name="20% - Énfasis2 3 5" xfId="1536"/>
    <cellStyle name="20% - Énfasis2 3 5 2" xfId="1537"/>
    <cellStyle name="20% - Énfasis2 3 5 2 2" xfId="1538"/>
    <cellStyle name="20% - Énfasis2 3 5 2 3" xfId="1539"/>
    <cellStyle name="20% - Énfasis2 3 5 2 4" xfId="33338"/>
    <cellStyle name="20% - Énfasis2 3 5 3" xfId="1540"/>
    <cellStyle name="20% - Énfasis2 3 5 4" xfId="1541"/>
    <cellStyle name="20% - Énfasis2 3 5 5" xfId="1542"/>
    <cellStyle name="20% - Énfasis2 3 5 6" xfId="33339"/>
    <cellStyle name="20% - Énfasis2 3 6" xfId="1543"/>
    <cellStyle name="20% - Énfasis2 3 7" xfId="1544"/>
    <cellStyle name="20% - Énfasis2 3 8" xfId="33340"/>
    <cellStyle name="20% - Énfasis2 3_37. RESULTADO NEGOCIOS YOY" xfId="1545"/>
    <cellStyle name="20% - Énfasis2 4" xfId="1546"/>
    <cellStyle name="20% - Énfasis2 4 2" xfId="1547"/>
    <cellStyle name="20% - Énfasis2 4 2 2" xfId="1548"/>
    <cellStyle name="20% - Énfasis2 4 2 2 2" xfId="1549"/>
    <cellStyle name="20% - Énfasis2 4 2 2 2 2" xfId="1550"/>
    <cellStyle name="20% - Énfasis2 4 2 2 2 3" xfId="1551"/>
    <cellStyle name="20% - Énfasis2 4 2 2 2 4" xfId="33341"/>
    <cellStyle name="20% - Énfasis2 4 2 2 3" xfId="1552"/>
    <cellStyle name="20% - Énfasis2 4 2 2 4" xfId="1553"/>
    <cellStyle name="20% - Énfasis2 4 2 2 5" xfId="1554"/>
    <cellStyle name="20% - Énfasis2 4 2 2 6" xfId="33342"/>
    <cellStyle name="20% - Énfasis2 4 2 3" xfId="1555"/>
    <cellStyle name="20% - Énfasis2 4 2 3 2" xfId="1556"/>
    <cellStyle name="20% - Énfasis2 4 2 3 3" xfId="1557"/>
    <cellStyle name="20% - Énfasis2 4 2 3 4" xfId="33343"/>
    <cellStyle name="20% - Énfasis2 4 2 4" xfId="1558"/>
    <cellStyle name="20% - Énfasis2 4 2 5" xfId="1559"/>
    <cellStyle name="20% - Énfasis2 4 2 6" xfId="1560"/>
    <cellStyle name="20% - Énfasis2 4 2 7" xfId="33344"/>
    <cellStyle name="20% - Énfasis2 4 2_37. RESULTADO NEGOCIOS YOY" xfId="1561"/>
    <cellStyle name="20% - Énfasis2 4 3" xfId="1562"/>
    <cellStyle name="20% - Énfasis2 4 3 2" xfId="1563"/>
    <cellStyle name="20% - Énfasis2 4 3 2 2" xfId="1564"/>
    <cellStyle name="20% - Énfasis2 4 3 2 3" xfId="1565"/>
    <cellStyle name="20% - Énfasis2 4 3 2 4" xfId="33345"/>
    <cellStyle name="20% - Énfasis2 4 3 3" xfId="1566"/>
    <cellStyle name="20% - Énfasis2 4 3 4" xfId="1567"/>
    <cellStyle name="20% - Énfasis2 4 3 5" xfId="1568"/>
    <cellStyle name="20% - Énfasis2 4 3 6" xfId="33346"/>
    <cellStyle name="20% - Énfasis2 4 4" xfId="1569"/>
    <cellStyle name="20% - Énfasis2 4 4 2" xfId="1570"/>
    <cellStyle name="20% - Énfasis2 4 4 3" xfId="1571"/>
    <cellStyle name="20% - Énfasis2 4 4 4" xfId="33347"/>
    <cellStyle name="20% - Énfasis2 4 5" xfId="1572"/>
    <cellStyle name="20% - Énfasis2 4 6" xfId="1573"/>
    <cellStyle name="20% - Énfasis2 4 7" xfId="1574"/>
    <cellStyle name="20% - Énfasis2 4 8" xfId="33348"/>
    <cellStyle name="20% - Énfasis2 4_37. RESULTADO NEGOCIOS YOY" xfId="1575"/>
    <cellStyle name="20% - Énfasis2 5" xfId="1576"/>
    <cellStyle name="20% - Énfasis2 5 2" xfId="1577"/>
    <cellStyle name="20% - Énfasis2 5 2 2" xfId="1578"/>
    <cellStyle name="20% - Énfasis2 5 2 2 2" xfId="1579"/>
    <cellStyle name="20% - Énfasis2 5 2 2 2 2" xfId="1580"/>
    <cellStyle name="20% - Énfasis2 5 2 2 2 3" xfId="1581"/>
    <cellStyle name="20% - Énfasis2 5 2 2 2 4" xfId="33349"/>
    <cellStyle name="20% - Énfasis2 5 2 2 3" xfId="1582"/>
    <cellStyle name="20% - Énfasis2 5 2 2 4" xfId="1583"/>
    <cellStyle name="20% - Énfasis2 5 2 2 5" xfId="1584"/>
    <cellStyle name="20% - Énfasis2 5 2 2 6" xfId="33350"/>
    <cellStyle name="20% - Énfasis2 5 2 3" xfId="1585"/>
    <cellStyle name="20% - Énfasis2 5 2 3 2" xfId="1586"/>
    <cellStyle name="20% - Énfasis2 5 2 3 3" xfId="1587"/>
    <cellStyle name="20% - Énfasis2 5 2 3 4" xfId="33351"/>
    <cellStyle name="20% - Énfasis2 5 2 4" xfId="1588"/>
    <cellStyle name="20% - Énfasis2 5 2 5" xfId="1589"/>
    <cellStyle name="20% - Énfasis2 5 2 6" xfId="1590"/>
    <cellStyle name="20% - Énfasis2 5 2 7" xfId="33352"/>
    <cellStyle name="20% - Énfasis2 5 2_37. RESULTADO NEGOCIOS YOY" xfId="1591"/>
    <cellStyle name="20% - Énfasis2 5 3" xfId="1592"/>
    <cellStyle name="20% - Énfasis2 5 3 2" xfId="1593"/>
    <cellStyle name="20% - Énfasis2 5 3 2 2" xfId="1594"/>
    <cellStyle name="20% - Énfasis2 5 3 2 3" xfId="1595"/>
    <cellStyle name="20% - Énfasis2 5 3 2 4" xfId="33353"/>
    <cellStyle name="20% - Énfasis2 5 3 3" xfId="1596"/>
    <cellStyle name="20% - Énfasis2 5 3 4" xfId="1597"/>
    <cellStyle name="20% - Énfasis2 5 3 5" xfId="1598"/>
    <cellStyle name="20% - Énfasis2 5 3 6" xfId="33354"/>
    <cellStyle name="20% - Énfasis2 5 4" xfId="1599"/>
    <cellStyle name="20% - Énfasis2 5 4 2" xfId="1600"/>
    <cellStyle name="20% - Énfasis2 5 4 3" xfId="1601"/>
    <cellStyle name="20% - Énfasis2 5 4 4" xfId="33355"/>
    <cellStyle name="20% - Énfasis2 5 5" xfId="1602"/>
    <cellStyle name="20% - Énfasis2 5 6" xfId="1603"/>
    <cellStyle name="20% - Énfasis2 5 7" xfId="1604"/>
    <cellStyle name="20% - Énfasis2 5 8" xfId="33356"/>
    <cellStyle name="20% - Énfasis2 5_37. RESULTADO NEGOCIOS YOY" xfId="1605"/>
    <cellStyle name="20% - Énfasis2 6" xfId="1606"/>
    <cellStyle name="20% - Énfasis2 6 2" xfId="1607"/>
    <cellStyle name="20% - Énfasis2 6 2 2" xfId="1608"/>
    <cellStyle name="20% - Énfasis2 6 2 2 2" xfId="1609"/>
    <cellStyle name="20% - Énfasis2 6 2 2 3" xfId="1610"/>
    <cellStyle name="20% - Énfasis2 6 2 2 4" xfId="1611"/>
    <cellStyle name="20% - Énfasis2 6 2 2 5" xfId="33357"/>
    <cellStyle name="20% - Énfasis2 6 2 3" xfId="1612"/>
    <cellStyle name="20% - Énfasis2 6 2 4" xfId="1613"/>
    <cellStyle name="20% - Énfasis2 6 2 5" xfId="1614"/>
    <cellStyle name="20% - Énfasis2 6 2 6" xfId="33358"/>
    <cellStyle name="20% - Énfasis2 6 2_37. RESULTADO NEGOCIOS YOY" xfId="1615"/>
    <cellStyle name="20% - Énfasis2 6 3" xfId="1616"/>
    <cellStyle name="20% - Énfasis2 6 3 2" xfId="1617"/>
    <cellStyle name="20% - Énfasis2 6 3 3" xfId="1618"/>
    <cellStyle name="20% - Énfasis2 6 3 4" xfId="1619"/>
    <cellStyle name="20% - Énfasis2 6 3 5" xfId="33359"/>
    <cellStyle name="20% - Énfasis2 6 4" xfId="1620"/>
    <cellStyle name="20% - Énfasis2 6 5" xfId="1621"/>
    <cellStyle name="20% - Énfasis2 6 6" xfId="1622"/>
    <cellStyle name="20% - Énfasis2 6 7" xfId="33360"/>
    <cellStyle name="20% - Énfasis2 6_37. RESULTADO NEGOCIOS YOY" xfId="1623"/>
    <cellStyle name="20% - Énfasis2 7" xfId="1624"/>
    <cellStyle name="20% - Énfasis2 7 2" xfId="1625"/>
    <cellStyle name="20% - Énfasis2 7 2 2" xfId="1626"/>
    <cellStyle name="20% - Énfasis2 7 2 2 2" xfId="1627"/>
    <cellStyle name="20% - Énfasis2 7 2 3" xfId="1628"/>
    <cellStyle name="20% - Énfasis2 7 2 4" xfId="1629"/>
    <cellStyle name="20% - Énfasis2 7 2 5" xfId="33361"/>
    <cellStyle name="20% - Énfasis2 7 2_37. RESULTADO NEGOCIOS YOY" xfId="1630"/>
    <cellStyle name="20% - Énfasis2 7 3" xfId="1631"/>
    <cellStyle name="20% - Énfasis2 7 3 2" xfId="1632"/>
    <cellStyle name="20% - Énfasis2 7 4" xfId="1633"/>
    <cellStyle name="20% - Énfasis2 7 5" xfId="1634"/>
    <cellStyle name="20% - Énfasis2 7 6" xfId="33362"/>
    <cellStyle name="20% - Énfasis2 7_37. RESULTADO NEGOCIOS YOY" xfId="1635"/>
    <cellStyle name="20% - Énfasis2 8" xfId="1636"/>
    <cellStyle name="20% - Énfasis2 8 2" xfId="1637"/>
    <cellStyle name="20% - Énfasis2 8 2 2" xfId="1638"/>
    <cellStyle name="20% - Énfasis2 8 2 3" xfId="1639"/>
    <cellStyle name="20% - Énfasis2 8 2_37. RESULTADO NEGOCIOS YOY" xfId="1640"/>
    <cellStyle name="20% - Énfasis2 8 3" xfId="1641"/>
    <cellStyle name="20% - Énfasis2 8 4" xfId="1642"/>
    <cellStyle name="20% - Énfasis2 8 5" xfId="33363"/>
    <cellStyle name="20% - Énfasis2 8_37. RESULTADO NEGOCIOS YOY" xfId="1643"/>
    <cellStyle name="20% - Énfasis2 9" xfId="1644"/>
    <cellStyle name="20% - Énfasis2 9 2" xfId="1645"/>
    <cellStyle name="20% - Énfasis2 9 2 2" xfId="1646"/>
    <cellStyle name="20% - Énfasis2 9 2_37. RESULTADO NEGOCIOS YOY" xfId="1647"/>
    <cellStyle name="20% - Énfasis2 9 3" xfId="1648"/>
    <cellStyle name="20% - Énfasis2 9 4" xfId="1649"/>
    <cellStyle name="20% - Énfasis2 9 5" xfId="33364"/>
    <cellStyle name="20% - Énfasis2 9_37. RESULTADO NEGOCIOS YOY" xfId="1650"/>
    <cellStyle name="20% - Énfasis3 10" xfId="1651"/>
    <cellStyle name="20% - Énfasis3 10 2" xfId="1652"/>
    <cellStyle name="20% - Énfasis3 10 3" xfId="1653"/>
    <cellStyle name="20% - Énfasis3 10 4" xfId="33365"/>
    <cellStyle name="20% - Énfasis3 10_37. RESULTADO NEGOCIOS YOY" xfId="1654"/>
    <cellStyle name="20% - Énfasis3 11" xfId="1655"/>
    <cellStyle name="20% - Énfasis3 11 2" xfId="1656"/>
    <cellStyle name="20% - Énfasis3 11 3" xfId="1657"/>
    <cellStyle name="20% - Énfasis3 11 4" xfId="33366"/>
    <cellStyle name="20% - Énfasis3 11_37. RESULTADO NEGOCIOS YOY" xfId="1658"/>
    <cellStyle name="20% - Énfasis3 12" xfId="1659"/>
    <cellStyle name="20% - Énfasis3 12 2" xfId="1660"/>
    <cellStyle name="20% - Énfasis3 12 3" xfId="33367"/>
    <cellStyle name="20% - Énfasis3 13" xfId="1661"/>
    <cellStyle name="20% - Énfasis3 13 2" xfId="33368"/>
    <cellStyle name="20% - Énfasis3 14" xfId="1662"/>
    <cellStyle name="20% - Énfasis3 14 2" xfId="33369"/>
    <cellStyle name="20% - Énfasis3 15" xfId="1663"/>
    <cellStyle name="20% - Énfasis3 16" xfId="1664"/>
    <cellStyle name="20% - Énfasis3 17" xfId="1665"/>
    <cellStyle name="20% - Énfasis3 2" xfId="1666"/>
    <cellStyle name="20% - Énfasis3 2 2" xfId="1667"/>
    <cellStyle name="20% - Énfasis3 2 2 2" xfId="1668"/>
    <cellStyle name="20% - Énfasis3 2 2 2 2" xfId="1669"/>
    <cellStyle name="20% - Énfasis3 2 2 2 2 2" xfId="1670"/>
    <cellStyle name="20% - Énfasis3 2 2 2 2 2 2" xfId="1671"/>
    <cellStyle name="20% - Énfasis3 2 2 2 2 2 3" xfId="1672"/>
    <cellStyle name="20% - Énfasis3 2 2 2 2 2 4" xfId="1673"/>
    <cellStyle name="20% - Énfasis3 2 2 2 2 2 5" xfId="33370"/>
    <cellStyle name="20% - Énfasis3 2 2 2 2 3" xfId="1674"/>
    <cellStyle name="20% - Énfasis3 2 2 2 2 4" xfId="1675"/>
    <cellStyle name="20% - Énfasis3 2 2 2 2 5" xfId="1676"/>
    <cellStyle name="20% - Énfasis3 2 2 2 2 6" xfId="33371"/>
    <cellStyle name="20% - Énfasis3 2 2 2 2_37. RESULTADO NEGOCIOS YOY" xfId="1677"/>
    <cellStyle name="20% - Énfasis3 2 2 2 3" xfId="1678"/>
    <cellStyle name="20% - Énfasis3 2 2 2 3 2" xfId="1679"/>
    <cellStyle name="20% - Énfasis3 2 2 2 3 3" xfId="1680"/>
    <cellStyle name="20% - Énfasis3 2 2 2 3 4" xfId="1681"/>
    <cellStyle name="20% - Énfasis3 2 2 2 3 5" xfId="33372"/>
    <cellStyle name="20% - Énfasis3 2 2 2 4" xfId="1682"/>
    <cellStyle name="20% - Énfasis3 2 2 2 4 2" xfId="1683"/>
    <cellStyle name="20% - Énfasis3 2 2 2 5" xfId="1684"/>
    <cellStyle name="20% - Énfasis3 2 2 2 6" xfId="33373"/>
    <cellStyle name="20% - Énfasis3 2 2 2_37. RESULTADO NEGOCIOS YOY" xfId="1685"/>
    <cellStyle name="20% - Énfasis3 2 2 3" xfId="1686"/>
    <cellStyle name="20% - Énfasis3 2 2 3 2" xfId="1687"/>
    <cellStyle name="20% - Énfasis3 2 2 3 2 2" xfId="1688"/>
    <cellStyle name="20% - Énfasis3 2 2 3 2 3" xfId="1689"/>
    <cellStyle name="20% - Énfasis3 2 2 3 2 4" xfId="1690"/>
    <cellStyle name="20% - Énfasis3 2 2 3 2 5" xfId="33374"/>
    <cellStyle name="20% - Énfasis3 2 2 3 3" xfId="1691"/>
    <cellStyle name="20% - Énfasis3 2 2 3 4" xfId="1692"/>
    <cellStyle name="20% - Énfasis3 2 2 3 5" xfId="1693"/>
    <cellStyle name="20% - Énfasis3 2 2 3 6" xfId="33375"/>
    <cellStyle name="20% - Énfasis3 2 2 3_37. RESULTADO NEGOCIOS YOY" xfId="1694"/>
    <cellStyle name="20% - Énfasis3 2 2 4" xfId="1695"/>
    <cellStyle name="20% - Énfasis3 2 2 4 2" xfId="1696"/>
    <cellStyle name="20% - Énfasis3 2 2 4 3" xfId="1697"/>
    <cellStyle name="20% - Énfasis3 2 2 4 4" xfId="1698"/>
    <cellStyle name="20% - Énfasis3 2 2 4 5" xfId="33376"/>
    <cellStyle name="20% - Énfasis3 2 2 5" xfId="1699"/>
    <cellStyle name="20% - Énfasis3 2 2 5 2" xfId="1700"/>
    <cellStyle name="20% - Énfasis3 2 2 5 3" xfId="1701"/>
    <cellStyle name="20% - Énfasis3 2 2 5 4" xfId="33377"/>
    <cellStyle name="20% - Énfasis3 2 2 6" xfId="1702"/>
    <cellStyle name="20% - Énfasis3 2 2_37. RESULTADO NEGOCIOS YOY" xfId="1703"/>
    <cellStyle name="20% - Énfasis3 2 3" xfId="1704"/>
    <cellStyle name="20% - Énfasis3 2 3 2" xfId="1705"/>
    <cellStyle name="20% - Énfasis3 2 3 2 2" xfId="1706"/>
    <cellStyle name="20% - Énfasis3 2 3 2 2 2" xfId="1707"/>
    <cellStyle name="20% - Énfasis3 2 3 2 2 3" xfId="1708"/>
    <cellStyle name="20% - Énfasis3 2 3 2 2 4" xfId="1709"/>
    <cellStyle name="20% - Énfasis3 2 3 2 2 5" xfId="33378"/>
    <cellStyle name="20% - Énfasis3 2 3 2 3" xfId="1710"/>
    <cellStyle name="20% - Énfasis3 2 3 2 4" xfId="1711"/>
    <cellStyle name="20% - Énfasis3 2 3 2 5" xfId="1712"/>
    <cellStyle name="20% - Énfasis3 2 3 2 6" xfId="33379"/>
    <cellStyle name="20% - Énfasis3 2 3 2_37. RESULTADO NEGOCIOS YOY" xfId="1713"/>
    <cellStyle name="20% - Énfasis3 2 3 3" xfId="1714"/>
    <cellStyle name="20% - Énfasis3 2 3 3 2" xfId="1715"/>
    <cellStyle name="20% - Énfasis3 2 3 3 3" xfId="1716"/>
    <cellStyle name="20% - Énfasis3 2 3 3 4" xfId="1717"/>
    <cellStyle name="20% - Énfasis3 2 3 3 5" xfId="33380"/>
    <cellStyle name="20% - Énfasis3 2 3 4" xfId="1718"/>
    <cellStyle name="20% - Énfasis3 2 3 4 2" xfId="1719"/>
    <cellStyle name="20% - Énfasis3 2 3 5" xfId="1720"/>
    <cellStyle name="20% - Énfasis3 2 3 6" xfId="33381"/>
    <cellStyle name="20% - Énfasis3 2 3_37. RESULTADO NEGOCIOS YOY" xfId="1721"/>
    <cellStyle name="20% - Énfasis3 2 4" xfId="1722"/>
    <cellStyle name="20% - Énfasis3 2 4 2" xfId="1723"/>
    <cellStyle name="20% - Énfasis3 2 4 2 2" xfId="1724"/>
    <cellStyle name="20% - Énfasis3 2 4 2 3" xfId="1725"/>
    <cellStyle name="20% - Énfasis3 2 4 2 4" xfId="1726"/>
    <cellStyle name="20% - Énfasis3 2 4 2 5" xfId="33382"/>
    <cellStyle name="20% - Énfasis3 2 4 3" xfId="1727"/>
    <cellStyle name="20% - Énfasis3 2 4 4" xfId="1728"/>
    <cellStyle name="20% - Énfasis3 2 4 5" xfId="1729"/>
    <cellStyle name="20% - Énfasis3 2 4 6" xfId="33383"/>
    <cellStyle name="20% - Énfasis3 2 4_37. RESULTADO NEGOCIOS YOY" xfId="1730"/>
    <cellStyle name="20% - Énfasis3 2 5" xfId="1731"/>
    <cellStyle name="20% - Énfasis3 2 5 2" xfId="1732"/>
    <cellStyle name="20% - Énfasis3 2 5 2 2" xfId="1733"/>
    <cellStyle name="20% - Énfasis3 2 5 2 3" xfId="1734"/>
    <cellStyle name="20% - Énfasis3 2 5 2 4" xfId="33384"/>
    <cellStyle name="20% - Énfasis3 2 5 3" xfId="1735"/>
    <cellStyle name="20% - Énfasis3 2 5 4" xfId="1736"/>
    <cellStyle name="20% - Énfasis3 2 5 5" xfId="1737"/>
    <cellStyle name="20% - Énfasis3 2 5 6" xfId="33385"/>
    <cellStyle name="20% - Énfasis3 2 6" xfId="1738"/>
    <cellStyle name="20% - Énfasis3 2 6 2" xfId="1739"/>
    <cellStyle name="20% - Énfasis3 2 7" xfId="1740"/>
    <cellStyle name="20% - Énfasis3 2 7 2" xfId="1741"/>
    <cellStyle name="20% - Énfasis3 2 7 3" xfId="33386"/>
    <cellStyle name="20% - Énfasis3 2 8" xfId="1742"/>
    <cellStyle name="20% - Énfasis3 2 8 2" xfId="33387"/>
    <cellStyle name="20% - Énfasis3 2 9" xfId="1743"/>
    <cellStyle name="20% - Énfasis3 3" xfId="1744"/>
    <cellStyle name="20% - Énfasis3 3 2" xfId="1745"/>
    <cellStyle name="20% - Énfasis3 3 2 2" xfId="1746"/>
    <cellStyle name="20% - Énfasis3 3 2 2 2" xfId="1747"/>
    <cellStyle name="20% - Énfasis3 3 2 2 2 2" xfId="1748"/>
    <cellStyle name="20% - Énfasis3 3 2 2 2 2 2" xfId="1749"/>
    <cellStyle name="20% - Énfasis3 3 2 2 2 2 3" xfId="1750"/>
    <cellStyle name="20% - Énfasis3 3 2 2 2 2 4" xfId="1751"/>
    <cellStyle name="20% - Énfasis3 3 2 2 2 2 5" xfId="33388"/>
    <cellStyle name="20% - Énfasis3 3 2 2 2 3" xfId="1752"/>
    <cellStyle name="20% - Énfasis3 3 2 2 2 4" xfId="1753"/>
    <cellStyle name="20% - Énfasis3 3 2 2 2 5" xfId="1754"/>
    <cellStyle name="20% - Énfasis3 3 2 2 2 6" xfId="33389"/>
    <cellStyle name="20% - Énfasis3 3 2 2 2_37. RESULTADO NEGOCIOS YOY" xfId="1755"/>
    <cellStyle name="20% - Énfasis3 3 2 2 3" xfId="1756"/>
    <cellStyle name="20% - Énfasis3 3 2 2 3 2" xfId="1757"/>
    <cellStyle name="20% - Énfasis3 3 2 2 3 3" xfId="1758"/>
    <cellStyle name="20% - Énfasis3 3 2 2 3 4" xfId="1759"/>
    <cellStyle name="20% - Énfasis3 3 2 2 3 5" xfId="33390"/>
    <cellStyle name="20% - Énfasis3 3 2 2 4" xfId="1760"/>
    <cellStyle name="20% - Énfasis3 3 2 2 5" xfId="1761"/>
    <cellStyle name="20% - Énfasis3 3 2 2 6" xfId="1762"/>
    <cellStyle name="20% - Énfasis3 3 2 2 7" xfId="33391"/>
    <cellStyle name="20% - Énfasis3 3 2 2_37. RESULTADO NEGOCIOS YOY" xfId="1763"/>
    <cellStyle name="20% - Énfasis3 3 2 3" xfId="1764"/>
    <cellStyle name="20% - Énfasis3 3 2 3 2" xfId="1765"/>
    <cellStyle name="20% - Énfasis3 3 2 3 2 2" xfId="1766"/>
    <cellStyle name="20% - Énfasis3 3 2 3 2 3" xfId="1767"/>
    <cellStyle name="20% - Énfasis3 3 2 3 2 4" xfId="1768"/>
    <cellStyle name="20% - Énfasis3 3 2 3 2 5" xfId="33392"/>
    <cellStyle name="20% - Énfasis3 3 2 3 3" xfId="1769"/>
    <cellStyle name="20% - Énfasis3 3 2 3 4" xfId="1770"/>
    <cellStyle name="20% - Énfasis3 3 2 3 5" xfId="1771"/>
    <cellStyle name="20% - Énfasis3 3 2 3 6" xfId="33393"/>
    <cellStyle name="20% - Énfasis3 3 2 3_37. RESULTADO NEGOCIOS YOY" xfId="1772"/>
    <cellStyle name="20% - Énfasis3 3 2 4" xfId="1773"/>
    <cellStyle name="20% - Énfasis3 3 2 4 2" xfId="1774"/>
    <cellStyle name="20% - Énfasis3 3 2 4 3" xfId="1775"/>
    <cellStyle name="20% - Énfasis3 3 2 4 4" xfId="1776"/>
    <cellStyle name="20% - Énfasis3 3 2 4 5" xfId="33394"/>
    <cellStyle name="20% - Énfasis3 3 2 5" xfId="1777"/>
    <cellStyle name="20% - Énfasis3 3 2 6" xfId="1778"/>
    <cellStyle name="20% - Énfasis3 3 2 7" xfId="1779"/>
    <cellStyle name="20% - Énfasis3 3 2 8" xfId="33395"/>
    <cellStyle name="20% - Énfasis3 3 2_37. RESULTADO NEGOCIOS YOY" xfId="1780"/>
    <cellStyle name="20% - Énfasis3 3 3" xfId="1781"/>
    <cellStyle name="20% - Énfasis3 3 3 2" xfId="1782"/>
    <cellStyle name="20% - Énfasis3 3 3 2 2" xfId="1783"/>
    <cellStyle name="20% - Énfasis3 3 3 2 2 2" xfId="1784"/>
    <cellStyle name="20% - Énfasis3 3 3 2 2 3" xfId="1785"/>
    <cellStyle name="20% - Énfasis3 3 3 2 2 4" xfId="1786"/>
    <cellStyle name="20% - Énfasis3 3 3 2 2 5" xfId="33396"/>
    <cellStyle name="20% - Énfasis3 3 3 2 3" xfId="1787"/>
    <cellStyle name="20% - Énfasis3 3 3 2 4" xfId="1788"/>
    <cellStyle name="20% - Énfasis3 3 3 2 5" xfId="1789"/>
    <cellStyle name="20% - Énfasis3 3 3 2 6" xfId="33397"/>
    <cellStyle name="20% - Énfasis3 3 3 2_37. RESULTADO NEGOCIOS YOY" xfId="1790"/>
    <cellStyle name="20% - Énfasis3 3 3 3" xfId="1791"/>
    <cellStyle name="20% - Énfasis3 3 3 3 2" xfId="1792"/>
    <cellStyle name="20% - Énfasis3 3 3 3 3" xfId="1793"/>
    <cellStyle name="20% - Énfasis3 3 3 3 4" xfId="1794"/>
    <cellStyle name="20% - Énfasis3 3 3 3 5" xfId="33398"/>
    <cellStyle name="20% - Énfasis3 3 3 4" xfId="1795"/>
    <cellStyle name="20% - Énfasis3 3 3 5" xfId="1796"/>
    <cellStyle name="20% - Énfasis3 3 3 6" xfId="1797"/>
    <cellStyle name="20% - Énfasis3 3 3 7" xfId="33399"/>
    <cellStyle name="20% - Énfasis3 3 3_37. RESULTADO NEGOCIOS YOY" xfId="1798"/>
    <cellStyle name="20% - Énfasis3 3 4" xfId="1799"/>
    <cellStyle name="20% - Énfasis3 3 4 2" xfId="1800"/>
    <cellStyle name="20% - Énfasis3 3 4 2 2" xfId="1801"/>
    <cellStyle name="20% - Énfasis3 3 4 2 3" xfId="1802"/>
    <cellStyle name="20% - Énfasis3 3 4 2 4" xfId="1803"/>
    <cellStyle name="20% - Énfasis3 3 4 2 5" xfId="33400"/>
    <cellStyle name="20% - Énfasis3 3 4 3" xfId="1804"/>
    <cellStyle name="20% - Énfasis3 3 4 4" xfId="1805"/>
    <cellStyle name="20% - Énfasis3 3 4 5" xfId="1806"/>
    <cellStyle name="20% - Énfasis3 3 4 6" xfId="33401"/>
    <cellStyle name="20% - Énfasis3 3 4_37. RESULTADO NEGOCIOS YOY" xfId="1807"/>
    <cellStyle name="20% - Énfasis3 3 5" xfId="1808"/>
    <cellStyle name="20% - Énfasis3 3 5 2" xfId="1809"/>
    <cellStyle name="20% - Énfasis3 3 5 2 2" xfId="1810"/>
    <cellStyle name="20% - Énfasis3 3 5 2 3" xfId="1811"/>
    <cellStyle name="20% - Énfasis3 3 5 2 4" xfId="33402"/>
    <cellStyle name="20% - Énfasis3 3 5 3" xfId="1812"/>
    <cellStyle name="20% - Énfasis3 3 5 4" xfId="1813"/>
    <cellStyle name="20% - Énfasis3 3 5 5" xfId="1814"/>
    <cellStyle name="20% - Énfasis3 3 5 6" xfId="33403"/>
    <cellStyle name="20% - Énfasis3 3 6" xfId="1815"/>
    <cellStyle name="20% - Énfasis3 3 7" xfId="1816"/>
    <cellStyle name="20% - Énfasis3 3 8" xfId="33404"/>
    <cellStyle name="20% - Énfasis3 3_37. RESULTADO NEGOCIOS YOY" xfId="1817"/>
    <cellStyle name="20% - Énfasis3 4" xfId="1818"/>
    <cellStyle name="20% - Énfasis3 4 2" xfId="1819"/>
    <cellStyle name="20% - Énfasis3 4 2 2" xfId="1820"/>
    <cellStyle name="20% - Énfasis3 4 2 2 2" xfId="1821"/>
    <cellStyle name="20% - Énfasis3 4 2 2 2 2" xfId="1822"/>
    <cellStyle name="20% - Énfasis3 4 2 2 2 3" xfId="1823"/>
    <cellStyle name="20% - Énfasis3 4 2 2 2 4" xfId="33405"/>
    <cellStyle name="20% - Énfasis3 4 2 2 3" xfId="1824"/>
    <cellStyle name="20% - Énfasis3 4 2 2 4" xfId="1825"/>
    <cellStyle name="20% - Énfasis3 4 2 2 5" xfId="1826"/>
    <cellStyle name="20% - Énfasis3 4 2 2 6" xfId="33406"/>
    <cellStyle name="20% - Énfasis3 4 2 3" xfId="1827"/>
    <cellStyle name="20% - Énfasis3 4 2 3 2" xfId="1828"/>
    <cellStyle name="20% - Énfasis3 4 2 3 3" xfId="1829"/>
    <cellStyle name="20% - Énfasis3 4 2 3 4" xfId="33407"/>
    <cellStyle name="20% - Énfasis3 4 2 4" xfId="1830"/>
    <cellStyle name="20% - Énfasis3 4 2 5" xfId="1831"/>
    <cellStyle name="20% - Énfasis3 4 2 6" xfId="1832"/>
    <cellStyle name="20% - Énfasis3 4 2 7" xfId="33408"/>
    <cellStyle name="20% - Énfasis3 4 2_37. RESULTADO NEGOCIOS YOY" xfId="1833"/>
    <cellStyle name="20% - Énfasis3 4 3" xfId="1834"/>
    <cellStyle name="20% - Énfasis3 4 3 2" xfId="1835"/>
    <cellStyle name="20% - Énfasis3 4 3 2 2" xfId="1836"/>
    <cellStyle name="20% - Énfasis3 4 3 2 3" xfId="1837"/>
    <cellStyle name="20% - Énfasis3 4 3 2 4" xfId="33409"/>
    <cellStyle name="20% - Énfasis3 4 3 3" xfId="1838"/>
    <cellStyle name="20% - Énfasis3 4 3 4" xfId="1839"/>
    <cellStyle name="20% - Énfasis3 4 3 5" xfId="1840"/>
    <cellStyle name="20% - Énfasis3 4 3 6" xfId="33410"/>
    <cellStyle name="20% - Énfasis3 4 4" xfId="1841"/>
    <cellStyle name="20% - Énfasis3 4 4 2" xfId="1842"/>
    <cellStyle name="20% - Énfasis3 4 4 3" xfId="1843"/>
    <cellStyle name="20% - Énfasis3 4 4 4" xfId="33411"/>
    <cellStyle name="20% - Énfasis3 4 5" xfId="1844"/>
    <cellStyle name="20% - Énfasis3 4 6" xfId="1845"/>
    <cellStyle name="20% - Énfasis3 4 7" xfId="1846"/>
    <cellStyle name="20% - Énfasis3 4 8" xfId="33412"/>
    <cellStyle name="20% - Énfasis3 4_37. RESULTADO NEGOCIOS YOY" xfId="1847"/>
    <cellStyle name="20% - Énfasis3 5" xfId="1848"/>
    <cellStyle name="20% - Énfasis3 5 2" xfId="1849"/>
    <cellStyle name="20% - Énfasis3 5 2 2" xfId="1850"/>
    <cellStyle name="20% - Énfasis3 5 2 2 2" xfId="1851"/>
    <cellStyle name="20% - Énfasis3 5 2 2 2 2" xfId="1852"/>
    <cellStyle name="20% - Énfasis3 5 2 2 2 3" xfId="1853"/>
    <cellStyle name="20% - Énfasis3 5 2 2 2 4" xfId="33413"/>
    <cellStyle name="20% - Énfasis3 5 2 2 3" xfId="1854"/>
    <cellStyle name="20% - Énfasis3 5 2 2 4" xfId="1855"/>
    <cellStyle name="20% - Énfasis3 5 2 2 5" xfId="1856"/>
    <cellStyle name="20% - Énfasis3 5 2 2 6" xfId="33414"/>
    <cellStyle name="20% - Énfasis3 5 2 3" xfId="1857"/>
    <cellStyle name="20% - Énfasis3 5 2 3 2" xfId="1858"/>
    <cellStyle name="20% - Énfasis3 5 2 3 3" xfId="1859"/>
    <cellStyle name="20% - Énfasis3 5 2 3 4" xfId="33415"/>
    <cellStyle name="20% - Énfasis3 5 2 4" xfId="1860"/>
    <cellStyle name="20% - Énfasis3 5 2 5" xfId="1861"/>
    <cellStyle name="20% - Énfasis3 5 2 6" xfId="1862"/>
    <cellStyle name="20% - Énfasis3 5 2 7" xfId="33416"/>
    <cellStyle name="20% - Énfasis3 5 2_37. RESULTADO NEGOCIOS YOY" xfId="1863"/>
    <cellStyle name="20% - Énfasis3 5 3" xfId="1864"/>
    <cellStyle name="20% - Énfasis3 5 3 2" xfId="1865"/>
    <cellStyle name="20% - Énfasis3 5 3 2 2" xfId="1866"/>
    <cellStyle name="20% - Énfasis3 5 3 2 3" xfId="1867"/>
    <cellStyle name="20% - Énfasis3 5 3 2 4" xfId="33417"/>
    <cellStyle name="20% - Énfasis3 5 3 3" xfId="1868"/>
    <cellStyle name="20% - Énfasis3 5 3 4" xfId="1869"/>
    <cellStyle name="20% - Énfasis3 5 3 5" xfId="1870"/>
    <cellStyle name="20% - Énfasis3 5 3 6" xfId="33418"/>
    <cellStyle name="20% - Énfasis3 5 4" xfId="1871"/>
    <cellStyle name="20% - Énfasis3 5 4 2" xfId="1872"/>
    <cellStyle name="20% - Énfasis3 5 4 3" xfId="1873"/>
    <cellStyle name="20% - Énfasis3 5 4 4" xfId="33419"/>
    <cellStyle name="20% - Énfasis3 5 5" xfId="1874"/>
    <cellStyle name="20% - Énfasis3 5 6" xfId="1875"/>
    <cellStyle name="20% - Énfasis3 5 7" xfId="1876"/>
    <cellStyle name="20% - Énfasis3 5 8" xfId="33420"/>
    <cellStyle name="20% - Énfasis3 5_37. RESULTADO NEGOCIOS YOY" xfId="1877"/>
    <cellStyle name="20% - Énfasis3 6" xfId="1878"/>
    <cellStyle name="20% - Énfasis3 6 2" xfId="1879"/>
    <cellStyle name="20% - Énfasis3 6 2 2" xfId="1880"/>
    <cellStyle name="20% - Énfasis3 6 2 2 2" xfId="1881"/>
    <cellStyle name="20% - Énfasis3 6 2 2 3" xfId="1882"/>
    <cellStyle name="20% - Énfasis3 6 2 2 4" xfId="1883"/>
    <cellStyle name="20% - Énfasis3 6 2 2 5" xfId="33421"/>
    <cellStyle name="20% - Énfasis3 6 2 3" xfId="1884"/>
    <cellStyle name="20% - Énfasis3 6 2 4" xfId="1885"/>
    <cellStyle name="20% - Énfasis3 6 2 5" xfId="1886"/>
    <cellStyle name="20% - Énfasis3 6 2 6" xfId="33422"/>
    <cellStyle name="20% - Énfasis3 6 2_37. RESULTADO NEGOCIOS YOY" xfId="1887"/>
    <cellStyle name="20% - Énfasis3 6 3" xfId="1888"/>
    <cellStyle name="20% - Énfasis3 6 3 2" xfId="1889"/>
    <cellStyle name="20% - Énfasis3 6 3 3" xfId="1890"/>
    <cellStyle name="20% - Énfasis3 6 3 4" xfId="1891"/>
    <cellStyle name="20% - Énfasis3 6 3 5" xfId="33423"/>
    <cellStyle name="20% - Énfasis3 6 4" xfId="1892"/>
    <cellStyle name="20% - Énfasis3 6 5" xfId="1893"/>
    <cellStyle name="20% - Énfasis3 6 6" xfId="1894"/>
    <cellStyle name="20% - Énfasis3 6 7" xfId="33424"/>
    <cellStyle name="20% - Énfasis3 6_37. RESULTADO NEGOCIOS YOY" xfId="1895"/>
    <cellStyle name="20% - Énfasis3 7" xfId="1896"/>
    <cellStyle name="20% - Énfasis3 7 2" xfId="1897"/>
    <cellStyle name="20% - Énfasis3 7 2 2" xfId="1898"/>
    <cellStyle name="20% - Énfasis3 7 2 2 2" xfId="1899"/>
    <cellStyle name="20% - Énfasis3 7 2 3" xfId="1900"/>
    <cellStyle name="20% - Énfasis3 7 2 4" xfId="1901"/>
    <cellStyle name="20% - Énfasis3 7 2 5" xfId="33425"/>
    <cellStyle name="20% - Énfasis3 7 2_37. RESULTADO NEGOCIOS YOY" xfId="1902"/>
    <cellStyle name="20% - Énfasis3 7 3" xfId="1903"/>
    <cellStyle name="20% - Énfasis3 7 3 2" xfId="1904"/>
    <cellStyle name="20% - Énfasis3 7 4" xfId="1905"/>
    <cellStyle name="20% - Énfasis3 7 5" xfId="1906"/>
    <cellStyle name="20% - Énfasis3 7 6" xfId="33426"/>
    <cellStyle name="20% - Énfasis3 7_37. RESULTADO NEGOCIOS YOY" xfId="1907"/>
    <cellStyle name="20% - Énfasis3 8" xfId="1908"/>
    <cellStyle name="20% - Énfasis3 8 2" xfId="1909"/>
    <cellStyle name="20% - Énfasis3 8 2 2" xfId="1910"/>
    <cellStyle name="20% - Énfasis3 8 2 3" xfId="1911"/>
    <cellStyle name="20% - Énfasis3 8 2_37. RESULTADO NEGOCIOS YOY" xfId="1912"/>
    <cellStyle name="20% - Énfasis3 8 3" xfId="1913"/>
    <cellStyle name="20% - Énfasis3 8 4" xfId="1914"/>
    <cellStyle name="20% - Énfasis3 8 5" xfId="33427"/>
    <cellStyle name="20% - Énfasis3 8_37. RESULTADO NEGOCIOS YOY" xfId="1915"/>
    <cellStyle name="20% - Énfasis3 9" xfId="1916"/>
    <cellStyle name="20% - Énfasis3 9 2" xfId="1917"/>
    <cellStyle name="20% - Énfasis3 9 2 2" xfId="1918"/>
    <cellStyle name="20% - Énfasis3 9 2_37. RESULTADO NEGOCIOS YOY" xfId="1919"/>
    <cellStyle name="20% - Énfasis3 9 3" xfId="1920"/>
    <cellStyle name="20% - Énfasis3 9 4" xfId="1921"/>
    <cellStyle name="20% - Énfasis3 9 5" xfId="33428"/>
    <cellStyle name="20% - Énfasis3 9_37. RESULTADO NEGOCIOS YOY" xfId="1922"/>
    <cellStyle name="20% - Énfasis4 10" xfId="1923"/>
    <cellStyle name="20% - Énfasis4 10 2" xfId="1924"/>
    <cellStyle name="20% - Énfasis4 10 3" xfId="1925"/>
    <cellStyle name="20% - Énfasis4 10 4" xfId="33429"/>
    <cellStyle name="20% - Énfasis4 10_37. RESULTADO NEGOCIOS YOY" xfId="1926"/>
    <cellStyle name="20% - Énfasis4 11" xfId="1927"/>
    <cellStyle name="20% - Énfasis4 11 2" xfId="1928"/>
    <cellStyle name="20% - Énfasis4 11 3" xfId="1929"/>
    <cellStyle name="20% - Énfasis4 11 4" xfId="33430"/>
    <cellStyle name="20% - Énfasis4 11_37. RESULTADO NEGOCIOS YOY" xfId="1930"/>
    <cellStyle name="20% - Énfasis4 12" xfId="1931"/>
    <cellStyle name="20% - Énfasis4 12 2" xfId="1932"/>
    <cellStyle name="20% - Énfasis4 12 3" xfId="33431"/>
    <cellStyle name="20% - Énfasis4 13" xfId="1933"/>
    <cellStyle name="20% - Énfasis4 13 2" xfId="33432"/>
    <cellStyle name="20% - Énfasis4 14" xfId="1934"/>
    <cellStyle name="20% - Énfasis4 14 2" xfId="33433"/>
    <cellStyle name="20% - Énfasis4 15" xfId="1935"/>
    <cellStyle name="20% - Énfasis4 16" xfId="1936"/>
    <cellStyle name="20% - Énfasis4 17" xfId="1937"/>
    <cellStyle name="20% - Énfasis4 2" xfId="1938"/>
    <cellStyle name="20% - Énfasis4 2 2" xfId="1939"/>
    <cellStyle name="20% - Énfasis4 2 2 2" xfId="1940"/>
    <cellStyle name="20% - Énfasis4 2 2 2 2" xfId="1941"/>
    <cellStyle name="20% - Énfasis4 2 2 2 2 2" xfId="1942"/>
    <cellStyle name="20% - Énfasis4 2 2 2 2 2 2" xfId="1943"/>
    <cellStyle name="20% - Énfasis4 2 2 2 2 2 3" xfId="1944"/>
    <cellStyle name="20% - Énfasis4 2 2 2 2 2 4" xfId="1945"/>
    <cellStyle name="20% - Énfasis4 2 2 2 2 2 5" xfId="33434"/>
    <cellStyle name="20% - Énfasis4 2 2 2 2 3" xfId="1946"/>
    <cellStyle name="20% - Énfasis4 2 2 2 2 4" xfId="1947"/>
    <cellStyle name="20% - Énfasis4 2 2 2 2 5" xfId="1948"/>
    <cellStyle name="20% - Énfasis4 2 2 2 2 6" xfId="33435"/>
    <cellStyle name="20% - Énfasis4 2 2 2 2_37. RESULTADO NEGOCIOS YOY" xfId="1949"/>
    <cellStyle name="20% - Énfasis4 2 2 2 3" xfId="1950"/>
    <cellStyle name="20% - Énfasis4 2 2 2 3 2" xfId="1951"/>
    <cellStyle name="20% - Énfasis4 2 2 2 3 3" xfId="1952"/>
    <cellStyle name="20% - Énfasis4 2 2 2 3 4" xfId="1953"/>
    <cellStyle name="20% - Énfasis4 2 2 2 3 5" xfId="33436"/>
    <cellStyle name="20% - Énfasis4 2 2 2 4" xfId="1954"/>
    <cellStyle name="20% - Énfasis4 2 2 2 4 2" xfId="1955"/>
    <cellStyle name="20% - Énfasis4 2 2 2 5" xfId="1956"/>
    <cellStyle name="20% - Énfasis4 2 2 2 6" xfId="33437"/>
    <cellStyle name="20% - Énfasis4 2 2 2_37. RESULTADO NEGOCIOS YOY" xfId="1957"/>
    <cellStyle name="20% - Énfasis4 2 2 3" xfId="1958"/>
    <cellStyle name="20% - Énfasis4 2 2 3 2" xfId="1959"/>
    <cellStyle name="20% - Énfasis4 2 2 3 2 2" xfId="1960"/>
    <cellStyle name="20% - Énfasis4 2 2 3 2 3" xfId="1961"/>
    <cellStyle name="20% - Énfasis4 2 2 3 2 4" xfId="1962"/>
    <cellStyle name="20% - Énfasis4 2 2 3 2 5" xfId="33438"/>
    <cellStyle name="20% - Énfasis4 2 2 3 3" xfId="1963"/>
    <cellStyle name="20% - Énfasis4 2 2 3 4" xfId="1964"/>
    <cellStyle name="20% - Énfasis4 2 2 3 5" xfId="1965"/>
    <cellStyle name="20% - Énfasis4 2 2 3 6" xfId="33439"/>
    <cellStyle name="20% - Énfasis4 2 2 3_37. RESULTADO NEGOCIOS YOY" xfId="1966"/>
    <cellStyle name="20% - Énfasis4 2 2 4" xfId="1967"/>
    <cellStyle name="20% - Énfasis4 2 2 4 2" xfId="1968"/>
    <cellStyle name="20% - Énfasis4 2 2 4 3" xfId="1969"/>
    <cellStyle name="20% - Énfasis4 2 2 4 4" xfId="1970"/>
    <cellStyle name="20% - Énfasis4 2 2 4 5" xfId="33440"/>
    <cellStyle name="20% - Énfasis4 2 2 5" xfId="1971"/>
    <cellStyle name="20% - Énfasis4 2 2 5 2" xfId="1972"/>
    <cellStyle name="20% - Énfasis4 2 2 5 3" xfId="1973"/>
    <cellStyle name="20% - Énfasis4 2 2 5 4" xfId="33441"/>
    <cellStyle name="20% - Énfasis4 2 2 6" xfId="1974"/>
    <cellStyle name="20% - Énfasis4 2 2_37. RESULTADO NEGOCIOS YOY" xfId="1975"/>
    <cellStyle name="20% - Énfasis4 2 3" xfId="1976"/>
    <cellStyle name="20% - Énfasis4 2 3 2" xfId="1977"/>
    <cellStyle name="20% - Énfasis4 2 3 2 2" xfId="1978"/>
    <cellStyle name="20% - Énfasis4 2 3 2 2 2" xfId="1979"/>
    <cellStyle name="20% - Énfasis4 2 3 2 2 3" xfId="1980"/>
    <cellStyle name="20% - Énfasis4 2 3 2 2 4" xfId="1981"/>
    <cellStyle name="20% - Énfasis4 2 3 2 2 5" xfId="33442"/>
    <cellStyle name="20% - Énfasis4 2 3 2 3" xfId="1982"/>
    <cellStyle name="20% - Énfasis4 2 3 2 4" xfId="1983"/>
    <cellStyle name="20% - Énfasis4 2 3 2 5" xfId="1984"/>
    <cellStyle name="20% - Énfasis4 2 3 2 6" xfId="33443"/>
    <cellStyle name="20% - Énfasis4 2 3 2_37. RESULTADO NEGOCIOS YOY" xfId="1985"/>
    <cellStyle name="20% - Énfasis4 2 3 3" xfId="1986"/>
    <cellStyle name="20% - Énfasis4 2 3 3 2" xfId="1987"/>
    <cellStyle name="20% - Énfasis4 2 3 3 3" xfId="1988"/>
    <cellStyle name="20% - Énfasis4 2 3 3 4" xfId="1989"/>
    <cellStyle name="20% - Énfasis4 2 3 3 5" xfId="33444"/>
    <cellStyle name="20% - Énfasis4 2 3 4" xfId="1990"/>
    <cellStyle name="20% - Énfasis4 2 3 4 2" xfId="1991"/>
    <cellStyle name="20% - Énfasis4 2 3 5" xfId="1992"/>
    <cellStyle name="20% - Énfasis4 2 3 6" xfId="33445"/>
    <cellStyle name="20% - Énfasis4 2 3_37. RESULTADO NEGOCIOS YOY" xfId="1993"/>
    <cellStyle name="20% - Énfasis4 2 4" xfId="1994"/>
    <cellStyle name="20% - Énfasis4 2 4 2" xfId="1995"/>
    <cellStyle name="20% - Énfasis4 2 4 2 2" xfId="1996"/>
    <cellStyle name="20% - Énfasis4 2 4 2 3" xfId="1997"/>
    <cellStyle name="20% - Énfasis4 2 4 2 4" xfId="1998"/>
    <cellStyle name="20% - Énfasis4 2 4 2 5" xfId="33446"/>
    <cellStyle name="20% - Énfasis4 2 4 3" xfId="1999"/>
    <cellStyle name="20% - Énfasis4 2 4 4" xfId="2000"/>
    <cellStyle name="20% - Énfasis4 2 4 5" xfId="2001"/>
    <cellStyle name="20% - Énfasis4 2 4 6" xfId="33447"/>
    <cellStyle name="20% - Énfasis4 2 4_37. RESULTADO NEGOCIOS YOY" xfId="2002"/>
    <cellStyle name="20% - Énfasis4 2 5" xfId="2003"/>
    <cellStyle name="20% - Énfasis4 2 5 2" xfId="2004"/>
    <cellStyle name="20% - Énfasis4 2 5 2 2" xfId="2005"/>
    <cellStyle name="20% - Énfasis4 2 5 2 3" xfId="2006"/>
    <cellStyle name="20% - Énfasis4 2 5 2 4" xfId="33448"/>
    <cellStyle name="20% - Énfasis4 2 5 3" xfId="2007"/>
    <cellStyle name="20% - Énfasis4 2 5 4" xfId="2008"/>
    <cellStyle name="20% - Énfasis4 2 5 5" xfId="2009"/>
    <cellStyle name="20% - Énfasis4 2 5 6" xfId="33449"/>
    <cellStyle name="20% - Énfasis4 2 6" xfId="2010"/>
    <cellStyle name="20% - Énfasis4 2 6 2" xfId="2011"/>
    <cellStyle name="20% - Énfasis4 2 7" xfId="2012"/>
    <cellStyle name="20% - Énfasis4 2 7 2" xfId="2013"/>
    <cellStyle name="20% - Énfasis4 2 7 3" xfId="33450"/>
    <cellStyle name="20% - Énfasis4 2 8" xfId="2014"/>
    <cellStyle name="20% - Énfasis4 2 8 2" xfId="33451"/>
    <cellStyle name="20% - Énfasis4 2 9" xfId="2015"/>
    <cellStyle name="20% - Énfasis4 3" xfId="2016"/>
    <cellStyle name="20% - Énfasis4 3 2" xfId="2017"/>
    <cellStyle name="20% - Énfasis4 3 2 2" xfId="2018"/>
    <cellStyle name="20% - Énfasis4 3 2 2 2" xfId="2019"/>
    <cellStyle name="20% - Énfasis4 3 2 2 2 2" xfId="2020"/>
    <cellStyle name="20% - Énfasis4 3 2 2 2 2 2" xfId="2021"/>
    <cellStyle name="20% - Énfasis4 3 2 2 2 2 3" xfId="2022"/>
    <cellStyle name="20% - Énfasis4 3 2 2 2 2 4" xfId="2023"/>
    <cellStyle name="20% - Énfasis4 3 2 2 2 2 5" xfId="33452"/>
    <cellStyle name="20% - Énfasis4 3 2 2 2 3" xfId="2024"/>
    <cellStyle name="20% - Énfasis4 3 2 2 2 4" xfId="2025"/>
    <cellStyle name="20% - Énfasis4 3 2 2 2 5" xfId="2026"/>
    <cellStyle name="20% - Énfasis4 3 2 2 2 6" xfId="33453"/>
    <cellStyle name="20% - Énfasis4 3 2 2 2_37. RESULTADO NEGOCIOS YOY" xfId="2027"/>
    <cellStyle name="20% - Énfasis4 3 2 2 3" xfId="2028"/>
    <cellStyle name="20% - Énfasis4 3 2 2 3 2" xfId="2029"/>
    <cellStyle name="20% - Énfasis4 3 2 2 3 3" xfId="2030"/>
    <cellStyle name="20% - Énfasis4 3 2 2 3 4" xfId="2031"/>
    <cellStyle name="20% - Énfasis4 3 2 2 3 5" xfId="33454"/>
    <cellStyle name="20% - Énfasis4 3 2 2 4" xfId="2032"/>
    <cellStyle name="20% - Énfasis4 3 2 2 5" xfId="2033"/>
    <cellStyle name="20% - Énfasis4 3 2 2 6" xfId="2034"/>
    <cellStyle name="20% - Énfasis4 3 2 2 7" xfId="33455"/>
    <cellStyle name="20% - Énfasis4 3 2 2_37. RESULTADO NEGOCIOS YOY" xfId="2035"/>
    <cellStyle name="20% - Énfasis4 3 2 3" xfId="2036"/>
    <cellStyle name="20% - Énfasis4 3 2 3 2" xfId="2037"/>
    <cellStyle name="20% - Énfasis4 3 2 3 2 2" xfId="2038"/>
    <cellStyle name="20% - Énfasis4 3 2 3 2 3" xfId="2039"/>
    <cellStyle name="20% - Énfasis4 3 2 3 2 4" xfId="2040"/>
    <cellStyle name="20% - Énfasis4 3 2 3 2 5" xfId="33456"/>
    <cellStyle name="20% - Énfasis4 3 2 3 3" xfId="2041"/>
    <cellStyle name="20% - Énfasis4 3 2 3 4" xfId="2042"/>
    <cellStyle name="20% - Énfasis4 3 2 3 5" xfId="2043"/>
    <cellStyle name="20% - Énfasis4 3 2 3 6" xfId="33457"/>
    <cellStyle name="20% - Énfasis4 3 2 3_37. RESULTADO NEGOCIOS YOY" xfId="2044"/>
    <cellStyle name="20% - Énfasis4 3 2 4" xfId="2045"/>
    <cellStyle name="20% - Énfasis4 3 2 4 2" xfId="2046"/>
    <cellStyle name="20% - Énfasis4 3 2 4 3" xfId="2047"/>
    <cellStyle name="20% - Énfasis4 3 2 4 4" xfId="2048"/>
    <cellStyle name="20% - Énfasis4 3 2 4 5" xfId="33458"/>
    <cellStyle name="20% - Énfasis4 3 2 5" xfId="2049"/>
    <cellStyle name="20% - Énfasis4 3 2 6" xfId="2050"/>
    <cellStyle name="20% - Énfasis4 3 2 7" xfId="2051"/>
    <cellStyle name="20% - Énfasis4 3 2 8" xfId="33459"/>
    <cellStyle name="20% - Énfasis4 3 2_37. RESULTADO NEGOCIOS YOY" xfId="2052"/>
    <cellStyle name="20% - Énfasis4 3 3" xfId="2053"/>
    <cellStyle name="20% - Énfasis4 3 3 2" xfId="2054"/>
    <cellStyle name="20% - Énfasis4 3 3 2 2" xfId="2055"/>
    <cellStyle name="20% - Énfasis4 3 3 2 2 2" xfId="2056"/>
    <cellStyle name="20% - Énfasis4 3 3 2 2 3" xfId="2057"/>
    <cellStyle name="20% - Énfasis4 3 3 2 2 4" xfId="2058"/>
    <cellStyle name="20% - Énfasis4 3 3 2 2 5" xfId="33460"/>
    <cellStyle name="20% - Énfasis4 3 3 2 3" xfId="2059"/>
    <cellStyle name="20% - Énfasis4 3 3 2 4" xfId="2060"/>
    <cellStyle name="20% - Énfasis4 3 3 2 5" xfId="2061"/>
    <cellStyle name="20% - Énfasis4 3 3 2 6" xfId="33461"/>
    <cellStyle name="20% - Énfasis4 3 3 2_37. RESULTADO NEGOCIOS YOY" xfId="2062"/>
    <cellStyle name="20% - Énfasis4 3 3 3" xfId="2063"/>
    <cellStyle name="20% - Énfasis4 3 3 3 2" xfId="2064"/>
    <cellStyle name="20% - Énfasis4 3 3 3 3" xfId="2065"/>
    <cellStyle name="20% - Énfasis4 3 3 3 4" xfId="2066"/>
    <cellStyle name="20% - Énfasis4 3 3 3 5" xfId="33462"/>
    <cellStyle name="20% - Énfasis4 3 3 4" xfId="2067"/>
    <cellStyle name="20% - Énfasis4 3 3 5" xfId="2068"/>
    <cellStyle name="20% - Énfasis4 3 3 6" xfId="2069"/>
    <cellStyle name="20% - Énfasis4 3 3 7" xfId="33463"/>
    <cellStyle name="20% - Énfasis4 3 3_37. RESULTADO NEGOCIOS YOY" xfId="2070"/>
    <cellStyle name="20% - Énfasis4 3 4" xfId="2071"/>
    <cellStyle name="20% - Énfasis4 3 4 2" xfId="2072"/>
    <cellStyle name="20% - Énfasis4 3 4 2 2" xfId="2073"/>
    <cellStyle name="20% - Énfasis4 3 4 2 3" xfId="2074"/>
    <cellStyle name="20% - Énfasis4 3 4 2 4" xfId="2075"/>
    <cellStyle name="20% - Énfasis4 3 4 2 5" xfId="33464"/>
    <cellStyle name="20% - Énfasis4 3 4 3" xfId="2076"/>
    <cellStyle name="20% - Énfasis4 3 4 4" xfId="2077"/>
    <cellStyle name="20% - Énfasis4 3 4 5" xfId="2078"/>
    <cellStyle name="20% - Énfasis4 3 4 6" xfId="33465"/>
    <cellStyle name="20% - Énfasis4 3 4_37. RESULTADO NEGOCIOS YOY" xfId="2079"/>
    <cellStyle name="20% - Énfasis4 3 5" xfId="2080"/>
    <cellStyle name="20% - Énfasis4 3 5 2" xfId="2081"/>
    <cellStyle name="20% - Énfasis4 3 5 2 2" xfId="2082"/>
    <cellStyle name="20% - Énfasis4 3 5 2 3" xfId="2083"/>
    <cellStyle name="20% - Énfasis4 3 5 2 4" xfId="33466"/>
    <cellStyle name="20% - Énfasis4 3 5 3" xfId="2084"/>
    <cellStyle name="20% - Énfasis4 3 5 4" xfId="2085"/>
    <cellStyle name="20% - Énfasis4 3 5 5" xfId="2086"/>
    <cellStyle name="20% - Énfasis4 3 5 6" xfId="33467"/>
    <cellStyle name="20% - Énfasis4 3 6" xfId="2087"/>
    <cellStyle name="20% - Énfasis4 3 7" xfId="2088"/>
    <cellStyle name="20% - Énfasis4 3 8" xfId="33468"/>
    <cellStyle name="20% - Énfasis4 3_37. RESULTADO NEGOCIOS YOY" xfId="2089"/>
    <cellStyle name="20% - Énfasis4 4" xfId="2090"/>
    <cellStyle name="20% - Énfasis4 4 2" xfId="2091"/>
    <cellStyle name="20% - Énfasis4 4 2 2" xfId="2092"/>
    <cellStyle name="20% - Énfasis4 4 2 2 2" xfId="2093"/>
    <cellStyle name="20% - Énfasis4 4 2 2 2 2" xfId="2094"/>
    <cellStyle name="20% - Énfasis4 4 2 2 2 3" xfId="2095"/>
    <cellStyle name="20% - Énfasis4 4 2 2 2 4" xfId="33469"/>
    <cellStyle name="20% - Énfasis4 4 2 2 3" xfId="2096"/>
    <cellStyle name="20% - Énfasis4 4 2 2 4" xfId="2097"/>
    <cellStyle name="20% - Énfasis4 4 2 2 5" xfId="2098"/>
    <cellStyle name="20% - Énfasis4 4 2 2 6" xfId="33470"/>
    <cellStyle name="20% - Énfasis4 4 2 3" xfId="2099"/>
    <cellStyle name="20% - Énfasis4 4 2 3 2" xfId="2100"/>
    <cellStyle name="20% - Énfasis4 4 2 3 3" xfId="2101"/>
    <cellStyle name="20% - Énfasis4 4 2 3 4" xfId="33471"/>
    <cellStyle name="20% - Énfasis4 4 2 4" xfId="2102"/>
    <cellStyle name="20% - Énfasis4 4 2 5" xfId="2103"/>
    <cellStyle name="20% - Énfasis4 4 2 6" xfId="2104"/>
    <cellStyle name="20% - Énfasis4 4 2 7" xfId="33472"/>
    <cellStyle name="20% - Énfasis4 4 2_37. RESULTADO NEGOCIOS YOY" xfId="2105"/>
    <cellStyle name="20% - Énfasis4 4 3" xfId="2106"/>
    <cellStyle name="20% - Énfasis4 4 3 2" xfId="2107"/>
    <cellStyle name="20% - Énfasis4 4 3 2 2" xfId="2108"/>
    <cellStyle name="20% - Énfasis4 4 3 2 3" xfId="2109"/>
    <cellStyle name="20% - Énfasis4 4 3 2 4" xfId="33473"/>
    <cellStyle name="20% - Énfasis4 4 3 3" xfId="2110"/>
    <cellStyle name="20% - Énfasis4 4 3 4" xfId="2111"/>
    <cellStyle name="20% - Énfasis4 4 3 5" xfId="2112"/>
    <cellStyle name="20% - Énfasis4 4 3 6" xfId="33474"/>
    <cellStyle name="20% - Énfasis4 4 4" xfId="2113"/>
    <cellStyle name="20% - Énfasis4 4 4 2" xfId="2114"/>
    <cellStyle name="20% - Énfasis4 4 4 3" xfId="2115"/>
    <cellStyle name="20% - Énfasis4 4 4 4" xfId="33475"/>
    <cellStyle name="20% - Énfasis4 4 5" xfId="2116"/>
    <cellStyle name="20% - Énfasis4 4 6" xfId="2117"/>
    <cellStyle name="20% - Énfasis4 4 7" xfId="2118"/>
    <cellStyle name="20% - Énfasis4 4 8" xfId="33476"/>
    <cellStyle name="20% - Énfasis4 4_37. RESULTADO NEGOCIOS YOY" xfId="2119"/>
    <cellStyle name="20% - Énfasis4 5" xfId="2120"/>
    <cellStyle name="20% - Énfasis4 5 2" xfId="2121"/>
    <cellStyle name="20% - Énfasis4 5 2 2" xfId="2122"/>
    <cellStyle name="20% - Énfasis4 5 2 2 2" xfId="2123"/>
    <cellStyle name="20% - Énfasis4 5 2 2 2 2" xfId="2124"/>
    <cellStyle name="20% - Énfasis4 5 2 2 2 3" xfId="2125"/>
    <cellStyle name="20% - Énfasis4 5 2 2 2 4" xfId="33477"/>
    <cellStyle name="20% - Énfasis4 5 2 2 3" xfId="2126"/>
    <cellStyle name="20% - Énfasis4 5 2 2 4" xfId="2127"/>
    <cellStyle name="20% - Énfasis4 5 2 2 5" xfId="2128"/>
    <cellStyle name="20% - Énfasis4 5 2 2 6" xfId="33478"/>
    <cellStyle name="20% - Énfasis4 5 2 3" xfId="2129"/>
    <cellStyle name="20% - Énfasis4 5 2 3 2" xfId="2130"/>
    <cellStyle name="20% - Énfasis4 5 2 3 3" xfId="2131"/>
    <cellStyle name="20% - Énfasis4 5 2 3 4" xfId="33479"/>
    <cellStyle name="20% - Énfasis4 5 2 4" xfId="2132"/>
    <cellStyle name="20% - Énfasis4 5 2 5" xfId="2133"/>
    <cellStyle name="20% - Énfasis4 5 2 6" xfId="2134"/>
    <cellStyle name="20% - Énfasis4 5 2 7" xfId="33480"/>
    <cellStyle name="20% - Énfasis4 5 2_37. RESULTADO NEGOCIOS YOY" xfId="2135"/>
    <cellStyle name="20% - Énfasis4 5 3" xfId="2136"/>
    <cellStyle name="20% - Énfasis4 5 3 2" xfId="2137"/>
    <cellStyle name="20% - Énfasis4 5 3 2 2" xfId="2138"/>
    <cellStyle name="20% - Énfasis4 5 3 2 3" xfId="2139"/>
    <cellStyle name="20% - Énfasis4 5 3 2 4" xfId="33481"/>
    <cellStyle name="20% - Énfasis4 5 3 3" xfId="2140"/>
    <cellStyle name="20% - Énfasis4 5 3 4" xfId="2141"/>
    <cellStyle name="20% - Énfasis4 5 3 5" xfId="2142"/>
    <cellStyle name="20% - Énfasis4 5 3 6" xfId="33482"/>
    <cellStyle name="20% - Énfasis4 5 4" xfId="2143"/>
    <cellStyle name="20% - Énfasis4 5 4 2" xfId="2144"/>
    <cellStyle name="20% - Énfasis4 5 4 3" xfId="2145"/>
    <cellStyle name="20% - Énfasis4 5 4 4" xfId="33483"/>
    <cellStyle name="20% - Énfasis4 5 5" xfId="2146"/>
    <cellStyle name="20% - Énfasis4 5 6" xfId="2147"/>
    <cellStyle name="20% - Énfasis4 5 7" xfId="2148"/>
    <cellStyle name="20% - Énfasis4 5 8" xfId="33484"/>
    <cellStyle name="20% - Énfasis4 5_37. RESULTADO NEGOCIOS YOY" xfId="2149"/>
    <cellStyle name="20% - Énfasis4 6" xfId="2150"/>
    <cellStyle name="20% - Énfasis4 6 2" xfId="2151"/>
    <cellStyle name="20% - Énfasis4 6 2 2" xfId="2152"/>
    <cellStyle name="20% - Énfasis4 6 2 2 2" xfId="2153"/>
    <cellStyle name="20% - Énfasis4 6 2 2 3" xfId="2154"/>
    <cellStyle name="20% - Énfasis4 6 2 2 4" xfId="2155"/>
    <cellStyle name="20% - Énfasis4 6 2 2 5" xfId="33485"/>
    <cellStyle name="20% - Énfasis4 6 2 3" xfId="2156"/>
    <cellStyle name="20% - Énfasis4 6 2 4" xfId="2157"/>
    <cellStyle name="20% - Énfasis4 6 2 5" xfId="2158"/>
    <cellStyle name="20% - Énfasis4 6 2 6" xfId="33486"/>
    <cellStyle name="20% - Énfasis4 6 2_37. RESULTADO NEGOCIOS YOY" xfId="2159"/>
    <cellStyle name="20% - Énfasis4 6 3" xfId="2160"/>
    <cellStyle name="20% - Énfasis4 6 3 2" xfId="2161"/>
    <cellStyle name="20% - Énfasis4 6 3 3" xfId="2162"/>
    <cellStyle name="20% - Énfasis4 6 3 4" xfId="2163"/>
    <cellStyle name="20% - Énfasis4 6 3 5" xfId="33487"/>
    <cellStyle name="20% - Énfasis4 6 4" xfId="2164"/>
    <cellStyle name="20% - Énfasis4 6 5" xfId="2165"/>
    <cellStyle name="20% - Énfasis4 6 6" xfId="2166"/>
    <cellStyle name="20% - Énfasis4 6 7" xfId="33488"/>
    <cellStyle name="20% - Énfasis4 6_37. RESULTADO NEGOCIOS YOY" xfId="2167"/>
    <cellStyle name="20% - Énfasis4 7" xfId="2168"/>
    <cellStyle name="20% - Énfasis4 7 2" xfId="2169"/>
    <cellStyle name="20% - Énfasis4 7 2 2" xfId="2170"/>
    <cellStyle name="20% - Énfasis4 7 2 2 2" xfId="2171"/>
    <cellStyle name="20% - Énfasis4 7 2 3" xfId="2172"/>
    <cellStyle name="20% - Énfasis4 7 2 4" xfId="2173"/>
    <cellStyle name="20% - Énfasis4 7 2 5" xfId="33489"/>
    <cellStyle name="20% - Énfasis4 7 2_37. RESULTADO NEGOCIOS YOY" xfId="2174"/>
    <cellStyle name="20% - Énfasis4 7 3" xfId="2175"/>
    <cellStyle name="20% - Énfasis4 7 3 2" xfId="2176"/>
    <cellStyle name="20% - Énfasis4 7 4" xfId="2177"/>
    <cellStyle name="20% - Énfasis4 7 5" xfId="2178"/>
    <cellStyle name="20% - Énfasis4 7 6" xfId="33490"/>
    <cellStyle name="20% - Énfasis4 7_37. RESULTADO NEGOCIOS YOY" xfId="2179"/>
    <cellStyle name="20% - Énfasis4 8" xfId="2180"/>
    <cellStyle name="20% - Énfasis4 8 2" xfId="2181"/>
    <cellStyle name="20% - Énfasis4 8 2 2" xfId="2182"/>
    <cellStyle name="20% - Énfasis4 8 2 3" xfId="2183"/>
    <cellStyle name="20% - Énfasis4 8 2_37. RESULTADO NEGOCIOS YOY" xfId="2184"/>
    <cellStyle name="20% - Énfasis4 8 3" xfId="2185"/>
    <cellStyle name="20% - Énfasis4 8 4" xfId="2186"/>
    <cellStyle name="20% - Énfasis4 8 5" xfId="33491"/>
    <cellStyle name="20% - Énfasis4 8_37. RESULTADO NEGOCIOS YOY" xfId="2187"/>
    <cellStyle name="20% - Énfasis4 9" xfId="2188"/>
    <cellStyle name="20% - Énfasis4 9 2" xfId="2189"/>
    <cellStyle name="20% - Énfasis4 9 2 2" xfId="2190"/>
    <cellStyle name="20% - Énfasis4 9 2_37. RESULTADO NEGOCIOS YOY" xfId="2191"/>
    <cellStyle name="20% - Énfasis4 9 3" xfId="2192"/>
    <cellStyle name="20% - Énfasis4 9 4" xfId="2193"/>
    <cellStyle name="20% - Énfasis4 9 5" xfId="33492"/>
    <cellStyle name="20% - Énfasis4 9_37. RESULTADO NEGOCIOS YOY" xfId="2194"/>
    <cellStyle name="20% - Énfasis5 10" xfId="2195"/>
    <cellStyle name="20% - Énfasis5 10 2" xfId="2196"/>
    <cellStyle name="20% - Énfasis5 10 3" xfId="2197"/>
    <cellStyle name="20% - Énfasis5 10 4" xfId="33493"/>
    <cellStyle name="20% - Énfasis5 10_37. RESULTADO NEGOCIOS YOY" xfId="2198"/>
    <cellStyle name="20% - Énfasis5 11" xfId="2199"/>
    <cellStyle name="20% - Énfasis5 11 2" xfId="2200"/>
    <cellStyle name="20% - Énfasis5 11 3" xfId="2201"/>
    <cellStyle name="20% - Énfasis5 11 4" xfId="33494"/>
    <cellStyle name="20% - Énfasis5 11_37. RESULTADO NEGOCIOS YOY" xfId="2202"/>
    <cellStyle name="20% - Énfasis5 12" xfId="2203"/>
    <cellStyle name="20% - Énfasis5 12 2" xfId="2204"/>
    <cellStyle name="20% - Énfasis5 13" xfId="2205"/>
    <cellStyle name="20% - Énfasis5 14" xfId="2206"/>
    <cellStyle name="20% - Énfasis5 15" xfId="2207"/>
    <cellStyle name="20% - Énfasis5 16" xfId="2208"/>
    <cellStyle name="20% - Énfasis5 17" xfId="2209"/>
    <cellStyle name="20% - Énfasis5 2" xfId="2210"/>
    <cellStyle name="20% - Énfasis5 2 2" xfId="2211"/>
    <cellStyle name="20% - Énfasis5 2 2 2" xfId="2212"/>
    <cellStyle name="20% - Énfasis5 2 2 2 2" xfId="2213"/>
    <cellStyle name="20% - Énfasis5 2 2 2 2 2" xfId="2214"/>
    <cellStyle name="20% - Énfasis5 2 2 2 2 2 2" xfId="2215"/>
    <cellStyle name="20% - Énfasis5 2 2 2 2 2 3" xfId="2216"/>
    <cellStyle name="20% - Énfasis5 2 2 2 2 2 4" xfId="33495"/>
    <cellStyle name="20% - Énfasis5 2 2 2 2 3" xfId="2217"/>
    <cellStyle name="20% - Énfasis5 2 2 2 2 4" xfId="2218"/>
    <cellStyle name="20% - Énfasis5 2 2 2 2 5" xfId="33496"/>
    <cellStyle name="20% - Énfasis5 2 2 2 2_37. RESULTADO NEGOCIOS YOY" xfId="2219"/>
    <cellStyle name="20% - Énfasis5 2 2 2 3" xfId="2220"/>
    <cellStyle name="20% - Énfasis5 2 2 2 3 2" xfId="2221"/>
    <cellStyle name="20% - Énfasis5 2 2 2 3 3" xfId="2222"/>
    <cellStyle name="20% - Énfasis5 2 2 2 3 4" xfId="33497"/>
    <cellStyle name="20% - Énfasis5 2 2 2 4" xfId="2223"/>
    <cellStyle name="20% - Énfasis5 2 2 2 5" xfId="2224"/>
    <cellStyle name="20% - Énfasis5 2 2 2 6" xfId="33498"/>
    <cellStyle name="20% - Énfasis5 2 2 2_37. RESULTADO NEGOCIOS YOY" xfId="2225"/>
    <cellStyle name="20% - Énfasis5 2 2 3" xfId="2226"/>
    <cellStyle name="20% - Énfasis5 2 2 3 2" xfId="2227"/>
    <cellStyle name="20% - Énfasis5 2 2 3 2 2" xfId="2228"/>
    <cellStyle name="20% - Énfasis5 2 2 3 2 3" xfId="2229"/>
    <cellStyle name="20% - Énfasis5 2 2 3 2 4" xfId="33499"/>
    <cellStyle name="20% - Énfasis5 2 2 3 3" xfId="2230"/>
    <cellStyle name="20% - Énfasis5 2 2 3 4" xfId="2231"/>
    <cellStyle name="20% - Énfasis5 2 2 3 5" xfId="33500"/>
    <cellStyle name="20% - Énfasis5 2 2 3_37. RESULTADO NEGOCIOS YOY" xfId="2232"/>
    <cellStyle name="20% - Énfasis5 2 2 4" xfId="2233"/>
    <cellStyle name="20% - Énfasis5 2 2 4 2" xfId="2234"/>
    <cellStyle name="20% - Énfasis5 2 2 4 3" xfId="2235"/>
    <cellStyle name="20% - Énfasis5 2 2 4 4" xfId="33501"/>
    <cellStyle name="20% - Énfasis5 2 2 5" xfId="2236"/>
    <cellStyle name="20% - Énfasis5 2 2 5 2" xfId="2237"/>
    <cellStyle name="20% - Énfasis5 2 2 5 3" xfId="33502"/>
    <cellStyle name="20% - Énfasis5 2 2 6" xfId="2238"/>
    <cellStyle name="20% - Énfasis5 2 2_37. RESULTADO NEGOCIOS YOY" xfId="2239"/>
    <cellStyle name="20% - Énfasis5 2 3" xfId="2240"/>
    <cellStyle name="20% - Énfasis5 2 3 2" xfId="2241"/>
    <cellStyle name="20% - Énfasis5 2 3 2 2" xfId="2242"/>
    <cellStyle name="20% - Énfasis5 2 3 2 2 2" xfId="2243"/>
    <cellStyle name="20% - Énfasis5 2 3 2 2 3" xfId="2244"/>
    <cellStyle name="20% - Énfasis5 2 3 2 2 4" xfId="33503"/>
    <cellStyle name="20% - Énfasis5 2 3 2 3" xfId="2245"/>
    <cellStyle name="20% - Énfasis5 2 3 2 4" xfId="2246"/>
    <cellStyle name="20% - Énfasis5 2 3 2 5" xfId="33504"/>
    <cellStyle name="20% - Énfasis5 2 3 2_37. RESULTADO NEGOCIOS YOY" xfId="2247"/>
    <cellStyle name="20% - Énfasis5 2 3 3" xfId="2248"/>
    <cellStyle name="20% - Énfasis5 2 3 3 2" xfId="2249"/>
    <cellStyle name="20% - Énfasis5 2 3 3 3" xfId="2250"/>
    <cellStyle name="20% - Énfasis5 2 3 3 4" xfId="33505"/>
    <cellStyle name="20% - Énfasis5 2 3 4" xfId="2251"/>
    <cellStyle name="20% - Énfasis5 2 3 5" xfId="2252"/>
    <cellStyle name="20% - Énfasis5 2 3 6" xfId="33506"/>
    <cellStyle name="20% - Énfasis5 2 3_37. RESULTADO NEGOCIOS YOY" xfId="2253"/>
    <cellStyle name="20% - Énfasis5 2 4" xfId="2254"/>
    <cellStyle name="20% - Énfasis5 2 4 2" xfId="2255"/>
    <cellStyle name="20% - Énfasis5 2 4 2 2" xfId="2256"/>
    <cellStyle name="20% - Énfasis5 2 4 2 3" xfId="2257"/>
    <cellStyle name="20% - Énfasis5 2 4 2 4" xfId="33507"/>
    <cellStyle name="20% - Énfasis5 2 4 3" xfId="2258"/>
    <cellStyle name="20% - Énfasis5 2 4 4" xfId="2259"/>
    <cellStyle name="20% - Énfasis5 2 4 5" xfId="33508"/>
    <cellStyle name="20% - Énfasis5 2 4_37. RESULTADO NEGOCIOS YOY" xfId="2260"/>
    <cellStyle name="20% - Énfasis5 2 5" xfId="2261"/>
    <cellStyle name="20% - Énfasis5 2 5 2" xfId="2262"/>
    <cellStyle name="20% - Énfasis5 2 5 2 2" xfId="2263"/>
    <cellStyle name="20% - Énfasis5 2 5 2 3" xfId="2264"/>
    <cellStyle name="20% - Énfasis5 2 5 2 4" xfId="33509"/>
    <cellStyle name="20% - Énfasis5 2 5 3" xfId="2265"/>
    <cellStyle name="20% - Énfasis5 2 5 4" xfId="2266"/>
    <cellStyle name="20% - Énfasis5 2 5 5" xfId="2267"/>
    <cellStyle name="20% - Énfasis5 2 5 6" xfId="33510"/>
    <cellStyle name="20% - Énfasis5 2 6" xfId="2268"/>
    <cellStyle name="20% - Énfasis5 2 6 2" xfId="2269"/>
    <cellStyle name="20% - Énfasis5 2 7" xfId="2270"/>
    <cellStyle name="20% - Énfasis5 2 7 2" xfId="2271"/>
    <cellStyle name="20% - Énfasis5 2 7 3" xfId="33511"/>
    <cellStyle name="20% - Énfasis5 2 8" xfId="2272"/>
    <cellStyle name="20% - Énfasis5 2 8 2" xfId="33512"/>
    <cellStyle name="20% - Énfasis5 2 9" xfId="2273"/>
    <cellStyle name="20% - Énfasis5 3" xfId="2274"/>
    <cellStyle name="20% - Énfasis5 3 2" xfId="2275"/>
    <cellStyle name="20% - Énfasis5 3 2 2" xfId="2276"/>
    <cellStyle name="20% - Énfasis5 3 2 2 2" xfId="2277"/>
    <cellStyle name="20% - Énfasis5 3 2 2 2 2" xfId="2278"/>
    <cellStyle name="20% - Énfasis5 3 2 2 2 2 2" xfId="2279"/>
    <cellStyle name="20% - Énfasis5 3 2 2 2 2 3" xfId="2280"/>
    <cellStyle name="20% - Énfasis5 3 2 2 2 2 4" xfId="33513"/>
    <cellStyle name="20% - Énfasis5 3 2 2 2 3" xfId="2281"/>
    <cellStyle name="20% - Énfasis5 3 2 2 2 4" xfId="2282"/>
    <cellStyle name="20% - Énfasis5 3 2 2 2 5" xfId="33514"/>
    <cellStyle name="20% - Énfasis5 3 2 2 2_37. RESULTADO NEGOCIOS YOY" xfId="2283"/>
    <cellStyle name="20% - Énfasis5 3 2 2 3" xfId="2284"/>
    <cellStyle name="20% - Énfasis5 3 2 2 3 2" xfId="2285"/>
    <cellStyle name="20% - Énfasis5 3 2 2 3 3" xfId="2286"/>
    <cellStyle name="20% - Énfasis5 3 2 2 3 4" xfId="33515"/>
    <cellStyle name="20% - Énfasis5 3 2 2 4" xfId="2287"/>
    <cellStyle name="20% - Énfasis5 3 2 2 5" xfId="2288"/>
    <cellStyle name="20% - Énfasis5 3 2 2 6" xfId="33516"/>
    <cellStyle name="20% - Énfasis5 3 2 2_37. RESULTADO NEGOCIOS YOY" xfId="2289"/>
    <cellStyle name="20% - Énfasis5 3 2 3" xfId="2290"/>
    <cellStyle name="20% - Énfasis5 3 2 3 2" xfId="2291"/>
    <cellStyle name="20% - Énfasis5 3 2 3 2 2" xfId="2292"/>
    <cellStyle name="20% - Énfasis5 3 2 3 2 3" xfId="2293"/>
    <cellStyle name="20% - Énfasis5 3 2 3 2 4" xfId="33517"/>
    <cellStyle name="20% - Énfasis5 3 2 3 3" xfId="2294"/>
    <cellStyle name="20% - Énfasis5 3 2 3 4" xfId="2295"/>
    <cellStyle name="20% - Énfasis5 3 2 3 5" xfId="33518"/>
    <cellStyle name="20% - Énfasis5 3 2 3_37. RESULTADO NEGOCIOS YOY" xfId="2296"/>
    <cellStyle name="20% - Énfasis5 3 2 4" xfId="2297"/>
    <cellStyle name="20% - Énfasis5 3 2 4 2" xfId="2298"/>
    <cellStyle name="20% - Énfasis5 3 2 4 3" xfId="2299"/>
    <cellStyle name="20% - Énfasis5 3 2 4 4" xfId="33519"/>
    <cellStyle name="20% - Énfasis5 3 2 5" xfId="2300"/>
    <cellStyle name="20% - Énfasis5 3 2 6" xfId="2301"/>
    <cellStyle name="20% - Énfasis5 3 2 7" xfId="33520"/>
    <cellStyle name="20% - Énfasis5 3 2_37. RESULTADO NEGOCIOS YOY" xfId="2302"/>
    <cellStyle name="20% - Énfasis5 3 3" xfId="2303"/>
    <cellStyle name="20% - Énfasis5 3 3 2" xfId="2304"/>
    <cellStyle name="20% - Énfasis5 3 3 2 2" xfId="2305"/>
    <cellStyle name="20% - Énfasis5 3 3 2 2 2" xfId="2306"/>
    <cellStyle name="20% - Énfasis5 3 3 2 2 3" xfId="2307"/>
    <cellStyle name="20% - Énfasis5 3 3 2 2 4" xfId="33521"/>
    <cellStyle name="20% - Énfasis5 3 3 2 3" xfId="2308"/>
    <cellStyle name="20% - Énfasis5 3 3 2 4" xfId="2309"/>
    <cellStyle name="20% - Énfasis5 3 3 2 5" xfId="33522"/>
    <cellStyle name="20% - Énfasis5 3 3 2_37. RESULTADO NEGOCIOS YOY" xfId="2310"/>
    <cellStyle name="20% - Énfasis5 3 3 3" xfId="2311"/>
    <cellStyle name="20% - Énfasis5 3 3 3 2" xfId="2312"/>
    <cellStyle name="20% - Énfasis5 3 3 3 3" xfId="2313"/>
    <cellStyle name="20% - Énfasis5 3 3 3 4" xfId="33523"/>
    <cellStyle name="20% - Énfasis5 3 3 4" xfId="2314"/>
    <cellStyle name="20% - Énfasis5 3 3 5" xfId="2315"/>
    <cellStyle name="20% - Énfasis5 3 3 6" xfId="33524"/>
    <cellStyle name="20% - Énfasis5 3 3_37. RESULTADO NEGOCIOS YOY" xfId="2316"/>
    <cellStyle name="20% - Énfasis5 3 4" xfId="2317"/>
    <cellStyle name="20% - Énfasis5 3 4 2" xfId="2318"/>
    <cellStyle name="20% - Énfasis5 3 4 2 2" xfId="2319"/>
    <cellStyle name="20% - Énfasis5 3 4 2 3" xfId="2320"/>
    <cellStyle name="20% - Énfasis5 3 4 2 4" xfId="33525"/>
    <cellStyle name="20% - Énfasis5 3 4 3" xfId="2321"/>
    <cellStyle name="20% - Énfasis5 3 4 4" xfId="2322"/>
    <cellStyle name="20% - Énfasis5 3 4 5" xfId="33526"/>
    <cellStyle name="20% - Énfasis5 3 4_37. RESULTADO NEGOCIOS YOY" xfId="2323"/>
    <cellStyle name="20% - Énfasis5 3 5" xfId="2324"/>
    <cellStyle name="20% - Énfasis5 3 5 2" xfId="2325"/>
    <cellStyle name="20% - Énfasis5 3 5 2 2" xfId="2326"/>
    <cellStyle name="20% - Énfasis5 3 5 2 3" xfId="2327"/>
    <cellStyle name="20% - Énfasis5 3 5 2 4" xfId="33527"/>
    <cellStyle name="20% - Énfasis5 3 5 3" xfId="2328"/>
    <cellStyle name="20% - Énfasis5 3 5 4" xfId="2329"/>
    <cellStyle name="20% - Énfasis5 3 5 5" xfId="33528"/>
    <cellStyle name="20% - Énfasis5 3 6" xfId="2330"/>
    <cellStyle name="20% - Énfasis5 3 7" xfId="2331"/>
    <cellStyle name="20% - Énfasis5 3 8" xfId="33529"/>
    <cellStyle name="20% - Énfasis5 3_37. RESULTADO NEGOCIOS YOY" xfId="2332"/>
    <cellStyle name="20% - Énfasis5 4" xfId="2333"/>
    <cellStyle name="20% - Énfasis5 4 2" xfId="2334"/>
    <cellStyle name="20% - Énfasis5 4 2 2" xfId="2335"/>
    <cellStyle name="20% - Énfasis5 4 2 2 2" xfId="2336"/>
    <cellStyle name="20% - Énfasis5 4 2 2 2 2" xfId="2337"/>
    <cellStyle name="20% - Énfasis5 4 2 2 2 3" xfId="2338"/>
    <cellStyle name="20% - Énfasis5 4 2 2 2 4" xfId="33530"/>
    <cellStyle name="20% - Énfasis5 4 2 2 3" xfId="2339"/>
    <cellStyle name="20% - Énfasis5 4 2 2 4" xfId="2340"/>
    <cellStyle name="20% - Énfasis5 4 2 2 5" xfId="33531"/>
    <cellStyle name="20% - Énfasis5 4 2 3" xfId="2341"/>
    <cellStyle name="20% - Énfasis5 4 2 3 2" xfId="2342"/>
    <cellStyle name="20% - Énfasis5 4 2 3 3" xfId="2343"/>
    <cellStyle name="20% - Énfasis5 4 2 3 4" xfId="33532"/>
    <cellStyle name="20% - Énfasis5 4 2 4" xfId="2344"/>
    <cellStyle name="20% - Énfasis5 4 2 5" xfId="2345"/>
    <cellStyle name="20% - Énfasis5 4 2 6" xfId="33533"/>
    <cellStyle name="20% - Énfasis5 4 2_37. RESULTADO NEGOCIOS YOY" xfId="2346"/>
    <cellStyle name="20% - Énfasis5 4 3" xfId="2347"/>
    <cellStyle name="20% - Énfasis5 4 3 2" xfId="2348"/>
    <cellStyle name="20% - Énfasis5 4 3 2 2" xfId="2349"/>
    <cellStyle name="20% - Énfasis5 4 3 2 3" xfId="2350"/>
    <cellStyle name="20% - Énfasis5 4 3 2 4" xfId="33534"/>
    <cellStyle name="20% - Énfasis5 4 3 3" xfId="2351"/>
    <cellStyle name="20% - Énfasis5 4 3 4" xfId="2352"/>
    <cellStyle name="20% - Énfasis5 4 3 5" xfId="33535"/>
    <cellStyle name="20% - Énfasis5 4 4" xfId="2353"/>
    <cellStyle name="20% - Énfasis5 4 4 2" xfId="2354"/>
    <cellStyle name="20% - Énfasis5 4 4 3" xfId="2355"/>
    <cellStyle name="20% - Énfasis5 4 4 4" xfId="33536"/>
    <cellStyle name="20% - Énfasis5 4 5" xfId="2356"/>
    <cellStyle name="20% - Énfasis5 4 6" xfId="2357"/>
    <cellStyle name="20% - Énfasis5 4 7" xfId="33537"/>
    <cellStyle name="20% - Énfasis5 4_37. RESULTADO NEGOCIOS YOY" xfId="2358"/>
    <cellStyle name="20% - Énfasis5 5" xfId="2359"/>
    <cellStyle name="20% - Énfasis5 5 2" xfId="2360"/>
    <cellStyle name="20% - Énfasis5 5 2 2" xfId="2361"/>
    <cellStyle name="20% - Énfasis5 5 2 2 2" xfId="2362"/>
    <cellStyle name="20% - Énfasis5 5 2 2 2 2" xfId="2363"/>
    <cellStyle name="20% - Énfasis5 5 2 2 2 3" xfId="2364"/>
    <cellStyle name="20% - Énfasis5 5 2 2 2 4" xfId="33538"/>
    <cellStyle name="20% - Énfasis5 5 2 2 3" xfId="2365"/>
    <cellStyle name="20% - Énfasis5 5 2 2 4" xfId="2366"/>
    <cellStyle name="20% - Énfasis5 5 2 2 5" xfId="33539"/>
    <cellStyle name="20% - Énfasis5 5 2 3" xfId="2367"/>
    <cellStyle name="20% - Énfasis5 5 2 3 2" xfId="2368"/>
    <cellStyle name="20% - Énfasis5 5 2 3 3" xfId="2369"/>
    <cellStyle name="20% - Énfasis5 5 2 3 4" xfId="33540"/>
    <cellStyle name="20% - Énfasis5 5 2 4" xfId="2370"/>
    <cellStyle name="20% - Énfasis5 5 2 5" xfId="2371"/>
    <cellStyle name="20% - Énfasis5 5 2 6" xfId="33541"/>
    <cellStyle name="20% - Énfasis5 5 2_37. RESULTADO NEGOCIOS YOY" xfId="2372"/>
    <cellStyle name="20% - Énfasis5 5 3" xfId="2373"/>
    <cellStyle name="20% - Énfasis5 5 3 2" xfId="2374"/>
    <cellStyle name="20% - Énfasis5 5 3 2 2" xfId="2375"/>
    <cellStyle name="20% - Énfasis5 5 3 2 3" xfId="2376"/>
    <cellStyle name="20% - Énfasis5 5 3 2 4" xfId="33542"/>
    <cellStyle name="20% - Énfasis5 5 3 3" xfId="2377"/>
    <cellStyle name="20% - Énfasis5 5 3 4" xfId="2378"/>
    <cellStyle name="20% - Énfasis5 5 3 5" xfId="33543"/>
    <cellStyle name="20% - Énfasis5 5 4" xfId="2379"/>
    <cellStyle name="20% - Énfasis5 5 4 2" xfId="2380"/>
    <cellStyle name="20% - Énfasis5 5 4 3" xfId="2381"/>
    <cellStyle name="20% - Énfasis5 5 4 4" xfId="33544"/>
    <cellStyle name="20% - Énfasis5 5 5" xfId="2382"/>
    <cellStyle name="20% - Énfasis5 5 6" xfId="2383"/>
    <cellStyle name="20% - Énfasis5 5 7" xfId="33545"/>
    <cellStyle name="20% - Énfasis5 5_37. RESULTADO NEGOCIOS YOY" xfId="2384"/>
    <cellStyle name="20% - Énfasis5 6" xfId="2385"/>
    <cellStyle name="20% - Énfasis5 6 2" xfId="2386"/>
    <cellStyle name="20% - Énfasis5 6 2 2" xfId="2387"/>
    <cellStyle name="20% - Énfasis5 6 2 2 2" xfId="2388"/>
    <cellStyle name="20% - Énfasis5 6 2 2 3" xfId="2389"/>
    <cellStyle name="20% - Énfasis5 6 2 2 4" xfId="33546"/>
    <cellStyle name="20% - Énfasis5 6 2 3" xfId="2390"/>
    <cellStyle name="20% - Énfasis5 6 2 4" xfId="2391"/>
    <cellStyle name="20% - Énfasis5 6 2 5" xfId="33547"/>
    <cellStyle name="20% - Énfasis5 6 2_37. RESULTADO NEGOCIOS YOY" xfId="2392"/>
    <cellStyle name="20% - Énfasis5 6 3" xfId="2393"/>
    <cellStyle name="20% - Énfasis5 6 3 2" xfId="2394"/>
    <cellStyle name="20% - Énfasis5 6 3 3" xfId="2395"/>
    <cellStyle name="20% - Énfasis5 6 3 4" xfId="33548"/>
    <cellStyle name="20% - Énfasis5 6 4" xfId="2396"/>
    <cellStyle name="20% - Énfasis5 6 5" xfId="2397"/>
    <cellStyle name="20% - Énfasis5 6 6" xfId="33549"/>
    <cellStyle name="20% - Énfasis5 6_37. RESULTADO NEGOCIOS YOY" xfId="2398"/>
    <cellStyle name="20% - Énfasis5 7" xfId="2399"/>
    <cellStyle name="20% - Énfasis5 7 2" xfId="2400"/>
    <cellStyle name="20% - Énfasis5 7 2 2" xfId="2401"/>
    <cellStyle name="20% - Énfasis5 7 2 3" xfId="2402"/>
    <cellStyle name="20% - Énfasis5 7 2 4" xfId="33550"/>
    <cellStyle name="20% - Énfasis5 7 2_37. RESULTADO NEGOCIOS YOY" xfId="2403"/>
    <cellStyle name="20% - Énfasis5 7 3" xfId="2404"/>
    <cellStyle name="20% - Énfasis5 7 4" xfId="2405"/>
    <cellStyle name="20% - Énfasis5 7 5" xfId="33551"/>
    <cellStyle name="20% - Énfasis5 7_37. RESULTADO NEGOCIOS YOY" xfId="2406"/>
    <cellStyle name="20% - Énfasis5 8" xfId="2407"/>
    <cellStyle name="20% - Énfasis5 8 2" xfId="2408"/>
    <cellStyle name="20% - Énfasis5 8 2 2" xfId="2409"/>
    <cellStyle name="20% - Énfasis5 8 2_37. RESULTADO NEGOCIOS YOY" xfId="2410"/>
    <cellStyle name="20% - Énfasis5 8 3" xfId="2411"/>
    <cellStyle name="20% - Énfasis5 8 4" xfId="33552"/>
    <cellStyle name="20% - Énfasis5 8_37. RESULTADO NEGOCIOS YOY" xfId="2412"/>
    <cellStyle name="20% - Énfasis5 9" xfId="2413"/>
    <cellStyle name="20% - Énfasis5 9 2" xfId="2414"/>
    <cellStyle name="20% - Énfasis5 9 2 2" xfId="2415"/>
    <cellStyle name="20% - Énfasis5 9 2_37. RESULTADO NEGOCIOS YOY" xfId="2416"/>
    <cellStyle name="20% - Énfasis5 9 3" xfId="2417"/>
    <cellStyle name="20% - Énfasis5 9 4" xfId="2418"/>
    <cellStyle name="20% - Énfasis5 9 5" xfId="33553"/>
    <cellStyle name="20% - Énfasis5 9_37. RESULTADO NEGOCIOS YOY" xfId="2419"/>
    <cellStyle name="20% - Énfasis6 10" xfId="2420"/>
    <cellStyle name="20% - Énfasis6 10 2" xfId="2421"/>
    <cellStyle name="20% - Énfasis6 10 3" xfId="2422"/>
    <cellStyle name="20% - Énfasis6 10 4" xfId="33554"/>
    <cellStyle name="20% - Énfasis6 10_37. RESULTADO NEGOCIOS YOY" xfId="2423"/>
    <cellStyle name="20% - Énfasis6 11" xfId="2424"/>
    <cellStyle name="20% - Énfasis6 11 2" xfId="2425"/>
    <cellStyle name="20% - Énfasis6 11 3" xfId="2426"/>
    <cellStyle name="20% - Énfasis6 11 4" xfId="33555"/>
    <cellStyle name="20% - Énfasis6 11_37. RESULTADO NEGOCIOS YOY" xfId="2427"/>
    <cellStyle name="20% - Énfasis6 12" xfId="2428"/>
    <cellStyle name="20% - Énfasis6 12 2" xfId="2429"/>
    <cellStyle name="20% - Énfasis6 13" xfId="2430"/>
    <cellStyle name="20% - Énfasis6 14" xfId="2431"/>
    <cellStyle name="20% - Énfasis6 15" xfId="2432"/>
    <cellStyle name="20% - Énfasis6 16" xfId="2433"/>
    <cellStyle name="20% - Énfasis6 17" xfId="2434"/>
    <cellStyle name="20% - Énfasis6 2" xfId="2435"/>
    <cellStyle name="20% - Énfasis6 2 2" xfId="2436"/>
    <cellStyle name="20% - Énfasis6 2 2 2" xfId="2437"/>
    <cellStyle name="20% - Énfasis6 2 2 2 2" xfId="2438"/>
    <cellStyle name="20% - Énfasis6 2 2 2 2 2" xfId="2439"/>
    <cellStyle name="20% - Énfasis6 2 2 2 2 2 2" xfId="2440"/>
    <cellStyle name="20% - Énfasis6 2 2 2 2 2 3" xfId="2441"/>
    <cellStyle name="20% - Énfasis6 2 2 2 2 2 4" xfId="33556"/>
    <cellStyle name="20% - Énfasis6 2 2 2 2 3" xfId="2442"/>
    <cellStyle name="20% - Énfasis6 2 2 2 2 4" xfId="2443"/>
    <cellStyle name="20% - Énfasis6 2 2 2 2 5" xfId="33557"/>
    <cellStyle name="20% - Énfasis6 2 2 2 2_37. RESULTADO NEGOCIOS YOY" xfId="2444"/>
    <cellStyle name="20% - Énfasis6 2 2 2 3" xfId="2445"/>
    <cellStyle name="20% - Énfasis6 2 2 2 3 2" xfId="2446"/>
    <cellStyle name="20% - Énfasis6 2 2 2 3 3" xfId="2447"/>
    <cellStyle name="20% - Énfasis6 2 2 2 3 4" xfId="33558"/>
    <cellStyle name="20% - Énfasis6 2 2 2 4" xfId="2448"/>
    <cellStyle name="20% - Énfasis6 2 2 2 5" xfId="2449"/>
    <cellStyle name="20% - Énfasis6 2 2 2 6" xfId="33559"/>
    <cellStyle name="20% - Énfasis6 2 2 2_37. RESULTADO NEGOCIOS YOY" xfId="2450"/>
    <cellStyle name="20% - Énfasis6 2 2 3" xfId="2451"/>
    <cellStyle name="20% - Énfasis6 2 2 3 2" xfId="2452"/>
    <cellStyle name="20% - Énfasis6 2 2 3 2 2" xfId="2453"/>
    <cellStyle name="20% - Énfasis6 2 2 3 2 3" xfId="2454"/>
    <cellStyle name="20% - Énfasis6 2 2 3 2 4" xfId="33560"/>
    <cellStyle name="20% - Énfasis6 2 2 3 3" xfId="2455"/>
    <cellStyle name="20% - Énfasis6 2 2 3 4" xfId="2456"/>
    <cellStyle name="20% - Énfasis6 2 2 3 5" xfId="33561"/>
    <cellStyle name="20% - Énfasis6 2 2 3_37. RESULTADO NEGOCIOS YOY" xfId="2457"/>
    <cellStyle name="20% - Énfasis6 2 2 4" xfId="2458"/>
    <cellStyle name="20% - Énfasis6 2 2 4 2" xfId="2459"/>
    <cellStyle name="20% - Énfasis6 2 2 4 3" xfId="2460"/>
    <cellStyle name="20% - Énfasis6 2 2 4 4" xfId="33562"/>
    <cellStyle name="20% - Énfasis6 2 2 5" xfId="2461"/>
    <cellStyle name="20% - Énfasis6 2 2 5 2" xfId="2462"/>
    <cellStyle name="20% - Énfasis6 2 2 5 3" xfId="33563"/>
    <cellStyle name="20% - Énfasis6 2 2 6" xfId="2463"/>
    <cellStyle name="20% - Énfasis6 2 2_37. RESULTADO NEGOCIOS YOY" xfId="2464"/>
    <cellStyle name="20% - Énfasis6 2 3" xfId="2465"/>
    <cellStyle name="20% - Énfasis6 2 3 2" xfId="2466"/>
    <cellStyle name="20% - Énfasis6 2 3 2 2" xfId="2467"/>
    <cellStyle name="20% - Énfasis6 2 3 2 2 2" xfId="2468"/>
    <cellStyle name="20% - Énfasis6 2 3 2 2 3" xfId="2469"/>
    <cellStyle name="20% - Énfasis6 2 3 2 2 4" xfId="33564"/>
    <cellStyle name="20% - Énfasis6 2 3 2 3" xfId="2470"/>
    <cellStyle name="20% - Énfasis6 2 3 2 4" xfId="2471"/>
    <cellStyle name="20% - Énfasis6 2 3 2 5" xfId="33565"/>
    <cellStyle name="20% - Énfasis6 2 3 2_37. RESULTADO NEGOCIOS YOY" xfId="2472"/>
    <cellStyle name="20% - Énfasis6 2 3 3" xfId="2473"/>
    <cellStyle name="20% - Énfasis6 2 3 3 2" xfId="2474"/>
    <cellStyle name="20% - Énfasis6 2 3 3 3" xfId="2475"/>
    <cellStyle name="20% - Énfasis6 2 3 3 4" xfId="33566"/>
    <cellStyle name="20% - Énfasis6 2 3 4" xfId="2476"/>
    <cellStyle name="20% - Énfasis6 2 3 5" xfId="2477"/>
    <cellStyle name="20% - Énfasis6 2 3 6" xfId="33567"/>
    <cellStyle name="20% - Énfasis6 2 3_37. RESULTADO NEGOCIOS YOY" xfId="2478"/>
    <cellStyle name="20% - Énfasis6 2 4" xfId="2479"/>
    <cellStyle name="20% - Énfasis6 2 4 2" xfId="2480"/>
    <cellStyle name="20% - Énfasis6 2 4 2 2" xfId="2481"/>
    <cellStyle name="20% - Énfasis6 2 4 2 3" xfId="2482"/>
    <cellStyle name="20% - Énfasis6 2 4 2 4" xfId="33568"/>
    <cellStyle name="20% - Énfasis6 2 4 3" xfId="2483"/>
    <cellStyle name="20% - Énfasis6 2 4 4" xfId="2484"/>
    <cellStyle name="20% - Énfasis6 2 4 5" xfId="33569"/>
    <cellStyle name="20% - Énfasis6 2 4_37. RESULTADO NEGOCIOS YOY" xfId="2485"/>
    <cellStyle name="20% - Énfasis6 2 5" xfId="2486"/>
    <cellStyle name="20% - Énfasis6 2 5 2" xfId="2487"/>
    <cellStyle name="20% - Énfasis6 2 5 2 2" xfId="2488"/>
    <cellStyle name="20% - Énfasis6 2 5 2 3" xfId="2489"/>
    <cellStyle name="20% - Énfasis6 2 5 2 4" xfId="33570"/>
    <cellStyle name="20% - Énfasis6 2 5 3" xfId="2490"/>
    <cellStyle name="20% - Énfasis6 2 5 4" xfId="2491"/>
    <cellStyle name="20% - Énfasis6 2 5 5" xfId="2492"/>
    <cellStyle name="20% - Énfasis6 2 5 6" xfId="33571"/>
    <cellStyle name="20% - Énfasis6 2 6" xfId="2493"/>
    <cellStyle name="20% - Énfasis6 2 6 2" xfId="2494"/>
    <cellStyle name="20% - Énfasis6 2 7" xfId="2495"/>
    <cellStyle name="20% - Énfasis6 2 7 2" xfId="2496"/>
    <cellStyle name="20% - Énfasis6 2 7 3" xfId="33572"/>
    <cellStyle name="20% - Énfasis6 2 8" xfId="2497"/>
    <cellStyle name="20% - Énfasis6 2 8 2" xfId="33573"/>
    <cellStyle name="20% - Énfasis6 2 9" xfId="2498"/>
    <cellStyle name="20% - Énfasis6 3" xfId="2499"/>
    <cellStyle name="20% - Énfasis6 3 2" xfId="2500"/>
    <cellStyle name="20% - Énfasis6 3 2 2" xfId="2501"/>
    <cellStyle name="20% - Énfasis6 3 2 2 2" xfId="2502"/>
    <cellStyle name="20% - Énfasis6 3 2 2 2 2" xfId="2503"/>
    <cellStyle name="20% - Énfasis6 3 2 2 2 2 2" xfId="2504"/>
    <cellStyle name="20% - Énfasis6 3 2 2 2 2 3" xfId="2505"/>
    <cellStyle name="20% - Énfasis6 3 2 2 2 2 4" xfId="33574"/>
    <cellStyle name="20% - Énfasis6 3 2 2 2 3" xfId="2506"/>
    <cellStyle name="20% - Énfasis6 3 2 2 2 4" xfId="2507"/>
    <cellStyle name="20% - Énfasis6 3 2 2 2 5" xfId="33575"/>
    <cellStyle name="20% - Énfasis6 3 2 2 2_37. RESULTADO NEGOCIOS YOY" xfId="2508"/>
    <cellStyle name="20% - Énfasis6 3 2 2 3" xfId="2509"/>
    <cellStyle name="20% - Énfasis6 3 2 2 3 2" xfId="2510"/>
    <cellStyle name="20% - Énfasis6 3 2 2 3 3" xfId="2511"/>
    <cellStyle name="20% - Énfasis6 3 2 2 3 4" xfId="33576"/>
    <cellStyle name="20% - Énfasis6 3 2 2 4" xfId="2512"/>
    <cellStyle name="20% - Énfasis6 3 2 2 5" xfId="2513"/>
    <cellStyle name="20% - Énfasis6 3 2 2 6" xfId="33577"/>
    <cellStyle name="20% - Énfasis6 3 2 2_37. RESULTADO NEGOCIOS YOY" xfId="2514"/>
    <cellStyle name="20% - Énfasis6 3 2 3" xfId="2515"/>
    <cellStyle name="20% - Énfasis6 3 2 3 2" xfId="2516"/>
    <cellStyle name="20% - Énfasis6 3 2 3 2 2" xfId="2517"/>
    <cellStyle name="20% - Énfasis6 3 2 3 2 3" xfId="2518"/>
    <cellStyle name="20% - Énfasis6 3 2 3 2 4" xfId="33578"/>
    <cellStyle name="20% - Énfasis6 3 2 3 3" xfId="2519"/>
    <cellStyle name="20% - Énfasis6 3 2 3 4" xfId="2520"/>
    <cellStyle name="20% - Énfasis6 3 2 3 5" xfId="33579"/>
    <cellStyle name="20% - Énfasis6 3 2 3_37. RESULTADO NEGOCIOS YOY" xfId="2521"/>
    <cellStyle name="20% - Énfasis6 3 2 4" xfId="2522"/>
    <cellStyle name="20% - Énfasis6 3 2 4 2" xfId="2523"/>
    <cellStyle name="20% - Énfasis6 3 2 4 3" xfId="2524"/>
    <cellStyle name="20% - Énfasis6 3 2 4 4" xfId="33580"/>
    <cellStyle name="20% - Énfasis6 3 2 5" xfId="2525"/>
    <cellStyle name="20% - Énfasis6 3 2 6" xfId="2526"/>
    <cellStyle name="20% - Énfasis6 3 2 7" xfId="33581"/>
    <cellStyle name="20% - Énfasis6 3 2_37. RESULTADO NEGOCIOS YOY" xfId="2527"/>
    <cellStyle name="20% - Énfasis6 3 3" xfId="2528"/>
    <cellStyle name="20% - Énfasis6 3 3 2" xfId="2529"/>
    <cellStyle name="20% - Énfasis6 3 3 2 2" xfId="2530"/>
    <cellStyle name="20% - Énfasis6 3 3 2 2 2" xfId="2531"/>
    <cellStyle name="20% - Énfasis6 3 3 2 2 3" xfId="2532"/>
    <cellStyle name="20% - Énfasis6 3 3 2 2 4" xfId="33582"/>
    <cellStyle name="20% - Énfasis6 3 3 2 3" xfId="2533"/>
    <cellStyle name="20% - Énfasis6 3 3 2 4" xfId="2534"/>
    <cellStyle name="20% - Énfasis6 3 3 2 5" xfId="33583"/>
    <cellStyle name="20% - Énfasis6 3 3 2_37. RESULTADO NEGOCIOS YOY" xfId="2535"/>
    <cellStyle name="20% - Énfasis6 3 3 3" xfId="2536"/>
    <cellStyle name="20% - Énfasis6 3 3 3 2" xfId="2537"/>
    <cellStyle name="20% - Énfasis6 3 3 3 3" xfId="2538"/>
    <cellStyle name="20% - Énfasis6 3 3 3 4" xfId="33584"/>
    <cellStyle name="20% - Énfasis6 3 3 4" xfId="2539"/>
    <cellStyle name="20% - Énfasis6 3 3 5" xfId="2540"/>
    <cellStyle name="20% - Énfasis6 3 3 6" xfId="33585"/>
    <cellStyle name="20% - Énfasis6 3 3_37. RESULTADO NEGOCIOS YOY" xfId="2541"/>
    <cellStyle name="20% - Énfasis6 3 4" xfId="2542"/>
    <cellStyle name="20% - Énfasis6 3 4 2" xfId="2543"/>
    <cellStyle name="20% - Énfasis6 3 4 2 2" xfId="2544"/>
    <cellStyle name="20% - Énfasis6 3 4 2 3" xfId="2545"/>
    <cellStyle name="20% - Énfasis6 3 4 2 4" xfId="33586"/>
    <cellStyle name="20% - Énfasis6 3 4 3" xfId="2546"/>
    <cellStyle name="20% - Énfasis6 3 4 4" xfId="2547"/>
    <cellStyle name="20% - Énfasis6 3 4 5" xfId="33587"/>
    <cellStyle name="20% - Énfasis6 3 4_37. RESULTADO NEGOCIOS YOY" xfId="2548"/>
    <cellStyle name="20% - Énfasis6 3 5" xfId="2549"/>
    <cellStyle name="20% - Énfasis6 3 5 2" xfId="2550"/>
    <cellStyle name="20% - Énfasis6 3 5 2 2" xfId="2551"/>
    <cellStyle name="20% - Énfasis6 3 5 2 3" xfId="2552"/>
    <cellStyle name="20% - Énfasis6 3 5 2 4" xfId="33588"/>
    <cellStyle name="20% - Énfasis6 3 5 3" xfId="2553"/>
    <cellStyle name="20% - Énfasis6 3 5 4" xfId="2554"/>
    <cellStyle name="20% - Énfasis6 3 5 5" xfId="33589"/>
    <cellStyle name="20% - Énfasis6 3 6" xfId="2555"/>
    <cellStyle name="20% - Énfasis6 3 7" xfId="2556"/>
    <cellStyle name="20% - Énfasis6 3 8" xfId="33590"/>
    <cellStyle name="20% - Énfasis6 3_37. RESULTADO NEGOCIOS YOY" xfId="2557"/>
    <cellStyle name="20% - Énfasis6 4" xfId="2558"/>
    <cellStyle name="20% - Énfasis6 4 2" xfId="2559"/>
    <cellStyle name="20% - Énfasis6 4 2 2" xfId="2560"/>
    <cellStyle name="20% - Énfasis6 4 2 2 2" xfId="2561"/>
    <cellStyle name="20% - Énfasis6 4 2 2 2 2" xfId="2562"/>
    <cellStyle name="20% - Énfasis6 4 2 2 2 3" xfId="2563"/>
    <cellStyle name="20% - Énfasis6 4 2 2 2 4" xfId="33591"/>
    <cellStyle name="20% - Énfasis6 4 2 2 3" xfId="2564"/>
    <cellStyle name="20% - Énfasis6 4 2 2 4" xfId="2565"/>
    <cellStyle name="20% - Énfasis6 4 2 2 5" xfId="33592"/>
    <cellStyle name="20% - Énfasis6 4 2 3" xfId="2566"/>
    <cellStyle name="20% - Énfasis6 4 2 3 2" xfId="2567"/>
    <cellStyle name="20% - Énfasis6 4 2 3 3" xfId="2568"/>
    <cellStyle name="20% - Énfasis6 4 2 3 4" xfId="33593"/>
    <cellStyle name="20% - Énfasis6 4 2 4" xfId="2569"/>
    <cellStyle name="20% - Énfasis6 4 2 5" xfId="2570"/>
    <cellStyle name="20% - Énfasis6 4 2 6" xfId="33594"/>
    <cellStyle name="20% - Énfasis6 4 2_37. RESULTADO NEGOCIOS YOY" xfId="2571"/>
    <cellStyle name="20% - Énfasis6 4 3" xfId="2572"/>
    <cellStyle name="20% - Énfasis6 4 3 2" xfId="2573"/>
    <cellStyle name="20% - Énfasis6 4 3 2 2" xfId="2574"/>
    <cellStyle name="20% - Énfasis6 4 3 2 3" xfId="2575"/>
    <cellStyle name="20% - Énfasis6 4 3 2 4" xfId="33595"/>
    <cellStyle name="20% - Énfasis6 4 3 3" xfId="2576"/>
    <cellStyle name="20% - Énfasis6 4 3 4" xfId="2577"/>
    <cellStyle name="20% - Énfasis6 4 3 5" xfId="33596"/>
    <cellStyle name="20% - Énfasis6 4 4" xfId="2578"/>
    <cellStyle name="20% - Énfasis6 4 4 2" xfId="2579"/>
    <cellStyle name="20% - Énfasis6 4 4 3" xfId="2580"/>
    <cellStyle name="20% - Énfasis6 4 4 4" xfId="33597"/>
    <cellStyle name="20% - Énfasis6 4 5" xfId="2581"/>
    <cellStyle name="20% - Énfasis6 4 6" xfId="2582"/>
    <cellStyle name="20% - Énfasis6 4 7" xfId="33598"/>
    <cellStyle name="20% - Énfasis6 4_37. RESULTADO NEGOCIOS YOY" xfId="2583"/>
    <cellStyle name="20% - Énfasis6 5" xfId="2584"/>
    <cellStyle name="20% - Énfasis6 5 2" xfId="2585"/>
    <cellStyle name="20% - Énfasis6 5 2 2" xfId="2586"/>
    <cellStyle name="20% - Énfasis6 5 2 2 2" xfId="2587"/>
    <cellStyle name="20% - Énfasis6 5 2 2 2 2" xfId="2588"/>
    <cellStyle name="20% - Énfasis6 5 2 2 2 3" xfId="2589"/>
    <cellStyle name="20% - Énfasis6 5 2 2 2 4" xfId="33599"/>
    <cellStyle name="20% - Énfasis6 5 2 2 3" xfId="2590"/>
    <cellStyle name="20% - Énfasis6 5 2 2 4" xfId="2591"/>
    <cellStyle name="20% - Énfasis6 5 2 2 5" xfId="33600"/>
    <cellStyle name="20% - Énfasis6 5 2 3" xfId="2592"/>
    <cellStyle name="20% - Énfasis6 5 2 3 2" xfId="2593"/>
    <cellStyle name="20% - Énfasis6 5 2 3 3" xfId="2594"/>
    <cellStyle name="20% - Énfasis6 5 2 3 4" xfId="33601"/>
    <cellStyle name="20% - Énfasis6 5 2 4" xfId="2595"/>
    <cellStyle name="20% - Énfasis6 5 2 5" xfId="2596"/>
    <cellStyle name="20% - Énfasis6 5 2 6" xfId="33602"/>
    <cellStyle name="20% - Énfasis6 5 2_37. RESULTADO NEGOCIOS YOY" xfId="2597"/>
    <cellStyle name="20% - Énfasis6 5 3" xfId="2598"/>
    <cellStyle name="20% - Énfasis6 5 3 2" xfId="2599"/>
    <cellStyle name="20% - Énfasis6 5 3 2 2" xfId="2600"/>
    <cellStyle name="20% - Énfasis6 5 3 2 3" xfId="2601"/>
    <cellStyle name="20% - Énfasis6 5 3 2 4" xfId="33603"/>
    <cellStyle name="20% - Énfasis6 5 3 3" xfId="2602"/>
    <cellStyle name="20% - Énfasis6 5 3 4" xfId="2603"/>
    <cellStyle name="20% - Énfasis6 5 3 5" xfId="33604"/>
    <cellStyle name="20% - Énfasis6 5 4" xfId="2604"/>
    <cellStyle name="20% - Énfasis6 5 4 2" xfId="2605"/>
    <cellStyle name="20% - Énfasis6 5 4 3" xfId="2606"/>
    <cellStyle name="20% - Énfasis6 5 4 4" xfId="33605"/>
    <cellStyle name="20% - Énfasis6 5 5" xfId="2607"/>
    <cellStyle name="20% - Énfasis6 5 6" xfId="2608"/>
    <cellStyle name="20% - Énfasis6 5 7" xfId="33606"/>
    <cellStyle name="20% - Énfasis6 5_37. RESULTADO NEGOCIOS YOY" xfId="2609"/>
    <cellStyle name="20% - Énfasis6 6" xfId="2610"/>
    <cellStyle name="20% - Énfasis6 6 2" xfId="2611"/>
    <cellStyle name="20% - Énfasis6 6 2 2" xfId="2612"/>
    <cellStyle name="20% - Énfasis6 6 2 2 2" xfId="2613"/>
    <cellStyle name="20% - Énfasis6 6 2 2 3" xfId="2614"/>
    <cellStyle name="20% - Énfasis6 6 2 2 4" xfId="33607"/>
    <cellStyle name="20% - Énfasis6 6 2 3" xfId="2615"/>
    <cellStyle name="20% - Énfasis6 6 2 4" xfId="2616"/>
    <cellStyle name="20% - Énfasis6 6 2 5" xfId="33608"/>
    <cellStyle name="20% - Énfasis6 6 2_37. RESULTADO NEGOCIOS YOY" xfId="2617"/>
    <cellStyle name="20% - Énfasis6 6 3" xfId="2618"/>
    <cellStyle name="20% - Énfasis6 6 3 2" xfId="2619"/>
    <cellStyle name="20% - Énfasis6 6 3 3" xfId="2620"/>
    <cellStyle name="20% - Énfasis6 6 3 4" xfId="33609"/>
    <cellStyle name="20% - Énfasis6 6 4" xfId="2621"/>
    <cellStyle name="20% - Énfasis6 6 5" xfId="2622"/>
    <cellStyle name="20% - Énfasis6 6 6" xfId="33610"/>
    <cellStyle name="20% - Énfasis6 6_37. RESULTADO NEGOCIOS YOY" xfId="2623"/>
    <cellStyle name="20% - Énfasis6 7" xfId="2624"/>
    <cellStyle name="20% - Énfasis6 7 2" xfId="2625"/>
    <cellStyle name="20% - Énfasis6 7 2 2" xfId="2626"/>
    <cellStyle name="20% - Énfasis6 7 2 3" xfId="2627"/>
    <cellStyle name="20% - Énfasis6 7 2 4" xfId="33611"/>
    <cellStyle name="20% - Énfasis6 7 2_37. RESULTADO NEGOCIOS YOY" xfId="2628"/>
    <cellStyle name="20% - Énfasis6 7 3" xfId="2629"/>
    <cellStyle name="20% - Énfasis6 7 4" xfId="2630"/>
    <cellStyle name="20% - Énfasis6 7 5" xfId="33612"/>
    <cellStyle name="20% - Énfasis6 7_37. RESULTADO NEGOCIOS YOY" xfId="2631"/>
    <cellStyle name="20% - Énfasis6 8" xfId="2632"/>
    <cellStyle name="20% - Énfasis6 8 2" xfId="2633"/>
    <cellStyle name="20% - Énfasis6 8 2 2" xfId="2634"/>
    <cellStyle name="20% - Énfasis6 8 2_37. RESULTADO NEGOCIOS YOY" xfId="2635"/>
    <cellStyle name="20% - Énfasis6 8 3" xfId="2636"/>
    <cellStyle name="20% - Énfasis6 8 4" xfId="33613"/>
    <cellStyle name="20% - Énfasis6 8_37. RESULTADO NEGOCIOS YOY" xfId="2637"/>
    <cellStyle name="20% - Énfasis6 9" xfId="2638"/>
    <cellStyle name="20% - Énfasis6 9 2" xfId="2639"/>
    <cellStyle name="20% - Énfasis6 9 2 2" xfId="2640"/>
    <cellStyle name="20% - Énfasis6 9 2_37. RESULTADO NEGOCIOS YOY" xfId="2641"/>
    <cellStyle name="20% - Énfasis6 9 3" xfId="2642"/>
    <cellStyle name="20% - Énfasis6 9 4" xfId="2643"/>
    <cellStyle name="20% - Énfasis6 9 5" xfId="33614"/>
    <cellStyle name="20% - Énfasis6 9_37. RESULTADO NEGOCIOS YOY" xfId="2644"/>
    <cellStyle name="40% - Accent1" xfId="2645"/>
    <cellStyle name="40% - Accent1 10" xfId="2646"/>
    <cellStyle name="40% - Accent1 10 2" xfId="2647"/>
    <cellStyle name="40% - Accent1 10 2 2" xfId="33615"/>
    <cellStyle name="40% - Accent1 10 3" xfId="2648"/>
    <cellStyle name="40% - Accent1 10 3 2" xfId="33616"/>
    <cellStyle name="40% - Accent1 10 4" xfId="2649"/>
    <cellStyle name="40% - Accent1 10 4 2" xfId="33617"/>
    <cellStyle name="40% - Accent1 10 5" xfId="33618"/>
    <cellStyle name="40% - Accent1 10_37. RESULTADO NEGOCIOS YOY" xfId="2650"/>
    <cellStyle name="40% - Accent1 11" xfId="2651"/>
    <cellStyle name="40% - Accent1 11 2" xfId="2652"/>
    <cellStyle name="40% - Accent1 11 3" xfId="2653"/>
    <cellStyle name="40% - Accent1 11 4" xfId="2654"/>
    <cellStyle name="40% - Accent1 11 5" xfId="33619"/>
    <cellStyle name="40% - Accent1 12" xfId="2655"/>
    <cellStyle name="40% - Accent1 12 2" xfId="33620"/>
    <cellStyle name="40% - Accent1 13" xfId="2656"/>
    <cellStyle name="40% - Accent1 13 2" xfId="33621"/>
    <cellStyle name="40% - Accent1 14" xfId="2657"/>
    <cellStyle name="40% - Accent1 14 2" xfId="33622"/>
    <cellStyle name="40% - Accent1 15" xfId="2658"/>
    <cellStyle name="40% - Accent1 16" xfId="2659"/>
    <cellStyle name="40% - Accent1 17" xfId="2660"/>
    <cellStyle name="40% - Accent1 2" xfId="2661"/>
    <cellStyle name="40% - Accent1 2 10" xfId="2662"/>
    <cellStyle name="40% - Accent1 2 10 2" xfId="33623"/>
    <cellStyle name="40% - Accent1 2 11" xfId="2663"/>
    <cellStyle name="40% - Accent1 2 11 2" xfId="33624"/>
    <cellStyle name="40% - Accent1 2 12" xfId="2664"/>
    <cellStyle name="40% - Accent1 2 13" xfId="2665"/>
    <cellStyle name="40% - Accent1 2 2" xfId="2666"/>
    <cellStyle name="40% - Accent1 2 2 2" xfId="2667"/>
    <cellStyle name="40% - Accent1 2 2 2 2" xfId="2668"/>
    <cellStyle name="40% - Accent1 2 2 2 3" xfId="33625"/>
    <cellStyle name="40% - Accent1 2 2 3" xfId="2669"/>
    <cellStyle name="40% - Accent1 2 2 3 2" xfId="2670"/>
    <cellStyle name="40% - Accent1 2 2 3 3" xfId="33626"/>
    <cellStyle name="40% - Accent1 2 2 4" xfId="2671"/>
    <cellStyle name="40% - Accent1 2 2 4 2" xfId="33627"/>
    <cellStyle name="40% - Accent1 2 2 5" xfId="2672"/>
    <cellStyle name="40% - Accent1 2 2 5 2" xfId="33628"/>
    <cellStyle name="40% - Accent1 2 2 6" xfId="2673"/>
    <cellStyle name="40% - Accent1 2 3" xfId="2674"/>
    <cellStyle name="40% - Accent1 2 3 2" xfId="2675"/>
    <cellStyle name="40% - Accent1 2 3 2 2" xfId="2676"/>
    <cellStyle name="40% - Accent1 2 3 2 3" xfId="33629"/>
    <cellStyle name="40% - Accent1 2 3 3" xfId="2677"/>
    <cellStyle name="40% - Accent1 2 3 3 2" xfId="2678"/>
    <cellStyle name="40% - Accent1 2 3 3 3" xfId="33630"/>
    <cellStyle name="40% - Accent1 2 3 4" xfId="2679"/>
    <cellStyle name="40% - Accent1 2 3 4 2" xfId="33631"/>
    <cellStyle name="40% - Accent1 2 3 5" xfId="2680"/>
    <cellStyle name="40% - Accent1 2 3 6" xfId="33632"/>
    <cellStyle name="40% - Accent1 2 3_37. RESULTADO NEGOCIOS YOY" xfId="2681"/>
    <cellStyle name="40% - Accent1 2 4" xfId="2682"/>
    <cellStyle name="40% - Accent1 2 4 2" xfId="2683"/>
    <cellStyle name="40% - Accent1 2 4 2 2" xfId="2684"/>
    <cellStyle name="40% - Accent1 2 4 2 3" xfId="33633"/>
    <cellStyle name="40% - Accent1 2 4 3" xfId="2685"/>
    <cellStyle name="40% - Accent1 2 4 3 2" xfId="2686"/>
    <cellStyle name="40% - Accent1 2 4 3 3" xfId="33634"/>
    <cellStyle name="40% - Accent1 2 4 4" xfId="2687"/>
    <cellStyle name="40% - Accent1 2 4 4 2" xfId="33635"/>
    <cellStyle name="40% - Accent1 2 4 5" xfId="2688"/>
    <cellStyle name="40% - Accent1 2 4 6" xfId="33636"/>
    <cellStyle name="40% - Accent1 2 4_37. RESULTADO NEGOCIOS YOY" xfId="2689"/>
    <cellStyle name="40% - Accent1 2 5" xfId="2690"/>
    <cellStyle name="40% - Accent1 2 5 2" xfId="2691"/>
    <cellStyle name="40% - Accent1 2 5 2 2" xfId="2692"/>
    <cellStyle name="40% - Accent1 2 5 2 3" xfId="2693"/>
    <cellStyle name="40% - Accent1 2 5 2 4" xfId="33637"/>
    <cellStyle name="40% - Accent1 2 5 3" xfId="2694"/>
    <cellStyle name="40% - Accent1 2 5 3 2" xfId="33638"/>
    <cellStyle name="40% - Accent1 2 5 4" xfId="2695"/>
    <cellStyle name="40% - Accent1 2 5 4 2" xfId="33639"/>
    <cellStyle name="40% - Accent1 2 5 5" xfId="33640"/>
    <cellStyle name="40% - Accent1 2 5_37. RESULTADO NEGOCIOS YOY" xfId="2696"/>
    <cellStyle name="40% - Accent1 2 6" xfId="2697"/>
    <cellStyle name="40% - Accent1 2 6 2" xfId="2698"/>
    <cellStyle name="40% - Accent1 2 6 2 2" xfId="33641"/>
    <cellStyle name="40% - Accent1 2 6 3" xfId="2699"/>
    <cellStyle name="40% - Accent1 2 6 3 2" xfId="33642"/>
    <cellStyle name="40% - Accent1 2 6 4" xfId="2700"/>
    <cellStyle name="40% - Accent1 2 6 4 2" xfId="33643"/>
    <cellStyle name="40% - Accent1 2 6 5" xfId="33644"/>
    <cellStyle name="40% - Accent1 2 6_37. RESULTADO NEGOCIOS YOY" xfId="2701"/>
    <cellStyle name="40% - Accent1 2 7" xfId="2702"/>
    <cellStyle name="40% - Accent1 2 7 2" xfId="2703"/>
    <cellStyle name="40% - Accent1 2 7 2 2" xfId="33645"/>
    <cellStyle name="40% - Accent1 2 7 3" xfId="2704"/>
    <cellStyle name="40% - Accent1 2 7 3 2" xfId="33646"/>
    <cellStyle name="40% - Accent1 2 7 4" xfId="2705"/>
    <cellStyle name="40% - Accent1 2 7 4 2" xfId="33647"/>
    <cellStyle name="40% - Accent1 2 7 5" xfId="33648"/>
    <cellStyle name="40% - Accent1 2 7_37. RESULTADO NEGOCIOS YOY" xfId="2706"/>
    <cellStyle name="40% - Accent1 2 8" xfId="2707"/>
    <cellStyle name="40% - Accent1 2 8 2" xfId="33649"/>
    <cellStyle name="40% - Accent1 2 9" xfId="2708"/>
    <cellStyle name="40% - Accent1 2 9 2" xfId="33650"/>
    <cellStyle name="40% - Accent1 2_Perd det activo" xfId="2709"/>
    <cellStyle name="40% - Accent1 3" xfId="2710"/>
    <cellStyle name="40% - Accent1 3 10" xfId="2711"/>
    <cellStyle name="40% - Accent1 3 11" xfId="2712"/>
    <cellStyle name="40% - Accent1 3 2" xfId="2713"/>
    <cellStyle name="40% - Accent1 3 2 2" xfId="2714"/>
    <cellStyle name="40% - Accent1 3 2 2 2" xfId="2715"/>
    <cellStyle name="40% - Accent1 3 2 2 3" xfId="33651"/>
    <cellStyle name="40% - Accent1 3 2 3" xfId="2716"/>
    <cellStyle name="40% - Accent1 3 2 3 2" xfId="2717"/>
    <cellStyle name="40% - Accent1 3 2 3 3" xfId="33652"/>
    <cellStyle name="40% - Accent1 3 2 4" xfId="2718"/>
    <cellStyle name="40% - Accent1 3 2 4 2" xfId="33653"/>
    <cellStyle name="40% - Accent1 3 2 5" xfId="2719"/>
    <cellStyle name="40% - Accent1 3 2 6" xfId="33654"/>
    <cellStyle name="40% - Accent1 3 2_37. RESULTADO NEGOCIOS YOY" xfId="2720"/>
    <cellStyle name="40% - Accent1 3 3" xfId="2721"/>
    <cellStyle name="40% - Accent1 3 3 2" xfId="2722"/>
    <cellStyle name="40% - Accent1 3 3 2 2" xfId="2723"/>
    <cellStyle name="40% - Accent1 3 3 2 3" xfId="33655"/>
    <cellStyle name="40% - Accent1 3 3 3" xfId="2724"/>
    <cellStyle name="40% - Accent1 3 3 3 2" xfId="2725"/>
    <cellStyle name="40% - Accent1 3 3 3 3" xfId="33656"/>
    <cellStyle name="40% - Accent1 3 3 4" xfId="2726"/>
    <cellStyle name="40% - Accent1 3 3 4 2" xfId="33657"/>
    <cellStyle name="40% - Accent1 3 3 5" xfId="2727"/>
    <cellStyle name="40% - Accent1 3 3 6" xfId="33658"/>
    <cellStyle name="40% - Accent1 3 3_37. RESULTADO NEGOCIOS YOY" xfId="2728"/>
    <cellStyle name="40% - Accent1 3 4" xfId="2729"/>
    <cellStyle name="40% - Accent1 3 4 2" xfId="2730"/>
    <cellStyle name="40% - Accent1 3 4 2 2" xfId="2731"/>
    <cellStyle name="40% - Accent1 3 4 2 3" xfId="2732"/>
    <cellStyle name="40% - Accent1 3 4 2 4" xfId="33659"/>
    <cellStyle name="40% - Accent1 3 4 3" xfId="2733"/>
    <cellStyle name="40% - Accent1 3 4 3 2" xfId="33660"/>
    <cellStyle name="40% - Accent1 3 4 4" xfId="2734"/>
    <cellStyle name="40% - Accent1 3 4 4 2" xfId="33661"/>
    <cellStyle name="40% - Accent1 3 4 5" xfId="33662"/>
    <cellStyle name="40% - Accent1 3 4_37. RESULTADO NEGOCIOS YOY" xfId="2735"/>
    <cellStyle name="40% - Accent1 3 5" xfId="2736"/>
    <cellStyle name="40% - Accent1 3 5 2" xfId="2737"/>
    <cellStyle name="40% - Accent1 3 5 2 2" xfId="2738"/>
    <cellStyle name="40% - Accent1 3 5 2 3" xfId="2739"/>
    <cellStyle name="40% - Accent1 3 5 2 4" xfId="33663"/>
    <cellStyle name="40% - Accent1 3 5 3" xfId="2740"/>
    <cellStyle name="40% - Accent1 3 5 3 2" xfId="33664"/>
    <cellStyle name="40% - Accent1 3 5 4" xfId="2741"/>
    <cellStyle name="40% - Accent1 3 5 4 2" xfId="33665"/>
    <cellStyle name="40% - Accent1 3 5 5" xfId="33666"/>
    <cellStyle name="40% - Accent1 3 5_37. RESULTADO NEGOCIOS YOY" xfId="2742"/>
    <cellStyle name="40% - Accent1 3 6" xfId="2743"/>
    <cellStyle name="40% - Accent1 3 6 2" xfId="2744"/>
    <cellStyle name="40% - Accent1 3 6 3" xfId="2745"/>
    <cellStyle name="40% - Accent1 3 6 4" xfId="33667"/>
    <cellStyle name="40% - Accent1 3 7" xfId="2746"/>
    <cellStyle name="40% - Accent1 3 7 2" xfId="2747"/>
    <cellStyle name="40% - Accent1 3 7 3" xfId="2748"/>
    <cellStyle name="40% - Accent1 3 7 4" xfId="33668"/>
    <cellStyle name="40% - Accent1 3 8" xfId="2749"/>
    <cellStyle name="40% - Accent1 3 8 2" xfId="33669"/>
    <cellStyle name="40% - Accent1 3 9" xfId="2750"/>
    <cellStyle name="40% - Accent1 3 9 2" xfId="33670"/>
    <cellStyle name="40% - Accent1 3_Perd det activo" xfId="2751"/>
    <cellStyle name="40% - Accent1 4" xfId="2752"/>
    <cellStyle name="40% - Accent1 4 2" xfId="2753"/>
    <cellStyle name="40% - Accent1 4 2 2" xfId="2754"/>
    <cellStyle name="40% - Accent1 4 2 3" xfId="2755"/>
    <cellStyle name="40% - Accent1 4 2 3 2" xfId="2756"/>
    <cellStyle name="40% - Accent1 4 2 4" xfId="2757"/>
    <cellStyle name="40% - Accent1 4 2 5" xfId="2758"/>
    <cellStyle name="40% - Accent1 4 2 6" xfId="33671"/>
    <cellStyle name="40% - Accent1 4 2_37. RESULTADO NEGOCIOS YOY" xfId="2759"/>
    <cellStyle name="40% - Accent1 4 3" xfId="2760"/>
    <cellStyle name="40% - Accent1 4 3 2" xfId="2761"/>
    <cellStyle name="40% - Accent1 4 3 3" xfId="2762"/>
    <cellStyle name="40% - Accent1 4 3 3 2" xfId="2763"/>
    <cellStyle name="40% - Accent1 4 3 4" xfId="2764"/>
    <cellStyle name="40% - Accent1 4 3 5" xfId="33672"/>
    <cellStyle name="40% - Accent1 4 3_37. RESULTADO NEGOCIOS YOY" xfId="2765"/>
    <cellStyle name="40% - Accent1 4 4" xfId="2766"/>
    <cellStyle name="40% - Accent1 4 4 2" xfId="2767"/>
    <cellStyle name="40% - Accent1 4 4 2 2" xfId="2768"/>
    <cellStyle name="40% - Accent1 4 4 3" xfId="2769"/>
    <cellStyle name="40% - Accent1 4 4 4" xfId="33673"/>
    <cellStyle name="40% - Accent1 4 5" xfId="2770"/>
    <cellStyle name="40% - Accent1 4 6" xfId="2771"/>
    <cellStyle name="40% - Accent1 4 6 2" xfId="2772"/>
    <cellStyle name="40% - Accent1 4 7" xfId="2773"/>
    <cellStyle name="40% - Accent1 4 8" xfId="2774"/>
    <cellStyle name="40% - Accent1 4 9" xfId="33674"/>
    <cellStyle name="40% - Accent1 4_37. RESULTADO NEGOCIOS YOY" xfId="2775"/>
    <cellStyle name="40% - Accent1 5" xfId="2776"/>
    <cellStyle name="40% - Accent1 5 2" xfId="2777"/>
    <cellStyle name="40% - Accent1 5 2 2" xfId="2778"/>
    <cellStyle name="40% - Accent1 5 2 3" xfId="2779"/>
    <cellStyle name="40% - Accent1 5 2 3 2" xfId="2780"/>
    <cellStyle name="40% - Accent1 5 2 4" xfId="2781"/>
    <cellStyle name="40% - Accent1 5 2 5" xfId="2782"/>
    <cellStyle name="40% - Accent1 5 2 6" xfId="33675"/>
    <cellStyle name="40% - Accent1 5 3" xfId="2783"/>
    <cellStyle name="40% - Accent1 5 3 2" xfId="2784"/>
    <cellStyle name="40% - Accent1 5 3 2 2" xfId="2785"/>
    <cellStyle name="40% - Accent1 5 3 3" xfId="2786"/>
    <cellStyle name="40% - Accent1 5 3 4" xfId="33676"/>
    <cellStyle name="40% - Accent1 5 4" xfId="2787"/>
    <cellStyle name="40% - Accent1 5 4 2" xfId="33677"/>
    <cellStyle name="40% - Accent1 5 5" xfId="2788"/>
    <cellStyle name="40% - Accent1 5 5 2" xfId="2789"/>
    <cellStyle name="40% - Accent1 5 6" xfId="2790"/>
    <cellStyle name="40% - Accent1 5 7" xfId="2791"/>
    <cellStyle name="40% - Accent1 5 8" xfId="33678"/>
    <cellStyle name="40% - Accent1 5_37. RESULTADO NEGOCIOS YOY" xfId="2792"/>
    <cellStyle name="40% - Accent1 6" xfId="2793"/>
    <cellStyle name="40% - Accent1 6 2" xfId="2794"/>
    <cellStyle name="40% - Accent1 6 2 2" xfId="2795"/>
    <cellStyle name="40% - Accent1 6 2 2 2" xfId="2796"/>
    <cellStyle name="40% - Accent1 6 2 3" xfId="2797"/>
    <cellStyle name="40% - Accent1 6 2 4" xfId="2798"/>
    <cellStyle name="40% - Accent1 6 2 5" xfId="33679"/>
    <cellStyle name="40% - Accent1 6 3" xfId="2799"/>
    <cellStyle name="40% - Accent1 6 3 2" xfId="33680"/>
    <cellStyle name="40% - Accent1 6 4" xfId="2800"/>
    <cellStyle name="40% - Accent1 6 4 2" xfId="2801"/>
    <cellStyle name="40% - Accent1 6 4 3" xfId="33681"/>
    <cellStyle name="40% - Accent1 6 5" xfId="2802"/>
    <cellStyle name="40% - Accent1 6 6" xfId="2803"/>
    <cellStyle name="40% - Accent1 6 7" xfId="33682"/>
    <cellStyle name="40% - Accent1 6_37. RESULTADO NEGOCIOS YOY" xfId="2804"/>
    <cellStyle name="40% - Accent1 7" xfId="2805"/>
    <cellStyle name="40% - Accent1 7 2" xfId="2806"/>
    <cellStyle name="40% - Accent1 7 2 2" xfId="2807"/>
    <cellStyle name="40% - Accent1 7 2 3" xfId="33683"/>
    <cellStyle name="40% - Accent1 7 2_37. RESULTADO NEGOCIOS YOY" xfId="2808"/>
    <cellStyle name="40% - Accent1 7 3" xfId="2809"/>
    <cellStyle name="40% - Accent1 7 3 2" xfId="2810"/>
    <cellStyle name="40% - Accent1 7 3 3" xfId="33684"/>
    <cellStyle name="40% - Accent1 7 4" xfId="2811"/>
    <cellStyle name="40% - Accent1 7 4 2" xfId="33685"/>
    <cellStyle name="40% - Accent1 7 5" xfId="2812"/>
    <cellStyle name="40% - Accent1 7 6" xfId="33686"/>
    <cellStyle name="40% - Accent1 7_37. RESULTADO NEGOCIOS YOY" xfId="2813"/>
    <cellStyle name="40% - Accent1 8" xfId="2814"/>
    <cellStyle name="40% - Accent1 8 2" xfId="2815"/>
    <cellStyle name="40% - Accent1 8 2 2" xfId="2816"/>
    <cellStyle name="40% - Accent1 8 2 3" xfId="2817"/>
    <cellStyle name="40% - Accent1 8 2 4" xfId="33687"/>
    <cellStyle name="40% - Accent1 8 3" xfId="2818"/>
    <cellStyle name="40% - Accent1 8 3 2" xfId="33688"/>
    <cellStyle name="40% - Accent1 8 4" xfId="2819"/>
    <cellStyle name="40% - Accent1 8 4 2" xfId="33689"/>
    <cellStyle name="40% - Accent1 8 5" xfId="2820"/>
    <cellStyle name="40% - Accent1 8 6" xfId="33690"/>
    <cellStyle name="40% - Accent1 8_37. RESULTADO NEGOCIOS YOY" xfId="2821"/>
    <cellStyle name="40% - Accent1 9" xfId="2822"/>
    <cellStyle name="40% - Accent1 9 2" xfId="2823"/>
    <cellStyle name="40% - Accent1 9 2 2" xfId="2824"/>
    <cellStyle name="40% - Accent1 9 2 3" xfId="2825"/>
    <cellStyle name="40% - Accent1 9 2 4" xfId="33691"/>
    <cellStyle name="40% - Accent1 9 3" xfId="2826"/>
    <cellStyle name="40% - Accent1 9 3 2" xfId="33692"/>
    <cellStyle name="40% - Accent1 9 4" xfId="2827"/>
    <cellStyle name="40% - Accent1 9 4 2" xfId="33693"/>
    <cellStyle name="40% - Accent1 9 5" xfId="2828"/>
    <cellStyle name="40% - Accent1 9 6" xfId="33694"/>
    <cellStyle name="40% - Accent1 9_37. RESULTADO NEGOCIOS YOY" xfId="2829"/>
    <cellStyle name="40% - Accent1_Duds_mov_Datos" xfId="2830"/>
    <cellStyle name="40% - Accent2" xfId="2831"/>
    <cellStyle name="40% - Accent2 10" xfId="2832"/>
    <cellStyle name="40% - Accent2 10 2" xfId="2833"/>
    <cellStyle name="40% - Accent2 10 2 2" xfId="33695"/>
    <cellStyle name="40% - Accent2 10 3" xfId="2834"/>
    <cellStyle name="40% - Accent2 10 3 2" xfId="33696"/>
    <cellStyle name="40% - Accent2 10 4" xfId="2835"/>
    <cellStyle name="40% - Accent2 10 4 2" xfId="33697"/>
    <cellStyle name="40% - Accent2 10 5" xfId="33698"/>
    <cellStyle name="40% - Accent2 10_37. RESULTADO NEGOCIOS YOY" xfId="2836"/>
    <cellStyle name="40% - Accent2 11" xfId="2837"/>
    <cellStyle name="40% - Accent2 11 2" xfId="2838"/>
    <cellStyle name="40% - Accent2 11 3" xfId="2839"/>
    <cellStyle name="40% - Accent2 11 4" xfId="2840"/>
    <cellStyle name="40% - Accent2 11 5" xfId="33699"/>
    <cellStyle name="40% - Accent2 12" xfId="2841"/>
    <cellStyle name="40% - Accent2 12 2" xfId="33700"/>
    <cellStyle name="40% - Accent2 13" xfId="2842"/>
    <cellStyle name="40% - Accent2 13 2" xfId="33701"/>
    <cellStyle name="40% - Accent2 14" xfId="2843"/>
    <cellStyle name="40% - Accent2 14 2" xfId="33702"/>
    <cellStyle name="40% - Accent2 15" xfId="2844"/>
    <cellStyle name="40% - Accent2 16" xfId="2845"/>
    <cellStyle name="40% - Accent2 17" xfId="2846"/>
    <cellStyle name="40% - Accent2 2" xfId="2847"/>
    <cellStyle name="40% - Accent2 2 10" xfId="2848"/>
    <cellStyle name="40% - Accent2 2 10 2" xfId="33703"/>
    <cellStyle name="40% - Accent2 2 11" xfId="2849"/>
    <cellStyle name="40% - Accent2 2 11 2" xfId="33704"/>
    <cellStyle name="40% - Accent2 2 12" xfId="2850"/>
    <cellStyle name="40% - Accent2 2 13" xfId="2851"/>
    <cellStyle name="40% - Accent2 2 2" xfId="2852"/>
    <cellStyle name="40% - Accent2 2 2 2" xfId="2853"/>
    <cellStyle name="40% - Accent2 2 2 2 2" xfId="2854"/>
    <cellStyle name="40% - Accent2 2 2 2 3" xfId="33705"/>
    <cellStyle name="40% - Accent2 2 2 3" xfId="2855"/>
    <cellStyle name="40% - Accent2 2 2 3 2" xfId="2856"/>
    <cellStyle name="40% - Accent2 2 2 3 3" xfId="33706"/>
    <cellStyle name="40% - Accent2 2 2 4" xfId="2857"/>
    <cellStyle name="40% - Accent2 2 2 4 2" xfId="33707"/>
    <cellStyle name="40% - Accent2 2 2 5" xfId="2858"/>
    <cellStyle name="40% - Accent2 2 2 5 2" xfId="33708"/>
    <cellStyle name="40% - Accent2 2 2 6" xfId="2859"/>
    <cellStyle name="40% - Accent2 2 3" xfId="2860"/>
    <cellStyle name="40% - Accent2 2 3 2" xfId="2861"/>
    <cellStyle name="40% - Accent2 2 3 2 2" xfId="2862"/>
    <cellStyle name="40% - Accent2 2 3 2 3" xfId="33709"/>
    <cellStyle name="40% - Accent2 2 3 3" xfId="2863"/>
    <cellStyle name="40% - Accent2 2 3 3 2" xfId="2864"/>
    <cellStyle name="40% - Accent2 2 3 3 3" xfId="33710"/>
    <cellStyle name="40% - Accent2 2 3 4" xfId="2865"/>
    <cellStyle name="40% - Accent2 2 3 4 2" xfId="33711"/>
    <cellStyle name="40% - Accent2 2 3 5" xfId="2866"/>
    <cellStyle name="40% - Accent2 2 3 6" xfId="33712"/>
    <cellStyle name="40% - Accent2 2 3_37. RESULTADO NEGOCIOS YOY" xfId="2867"/>
    <cellStyle name="40% - Accent2 2 4" xfId="2868"/>
    <cellStyle name="40% - Accent2 2 4 2" xfId="2869"/>
    <cellStyle name="40% - Accent2 2 4 2 2" xfId="2870"/>
    <cellStyle name="40% - Accent2 2 4 2 3" xfId="33713"/>
    <cellStyle name="40% - Accent2 2 4 3" xfId="2871"/>
    <cellStyle name="40% - Accent2 2 4 3 2" xfId="2872"/>
    <cellStyle name="40% - Accent2 2 4 3 3" xfId="33714"/>
    <cellStyle name="40% - Accent2 2 4 4" xfId="2873"/>
    <cellStyle name="40% - Accent2 2 4 4 2" xfId="33715"/>
    <cellStyle name="40% - Accent2 2 4 5" xfId="2874"/>
    <cellStyle name="40% - Accent2 2 4 6" xfId="33716"/>
    <cellStyle name="40% - Accent2 2 4_37. RESULTADO NEGOCIOS YOY" xfId="2875"/>
    <cellStyle name="40% - Accent2 2 5" xfId="2876"/>
    <cellStyle name="40% - Accent2 2 5 2" xfId="2877"/>
    <cellStyle name="40% - Accent2 2 5 2 2" xfId="2878"/>
    <cellStyle name="40% - Accent2 2 5 2 3" xfId="2879"/>
    <cellStyle name="40% - Accent2 2 5 2 4" xfId="33717"/>
    <cellStyle name="40% - Accent2 2 5 3" xfId="2880"/>
    <cellStyle name="40% - Accent2 2 5 3 2" xfId="33718"/>
    <cellStyle name="40% - Accent2 2 5 4" xfId="2881"/>
    <cellStyle name="40% - Accent2 2 5 4 2" xfId="33719"/>
    <cellStyle name="40% - Accent2 2 5 5" xfId="33720"/>
    <cellStyle name="40% - Accent2 2 5_37. RESULTADO NEGOCIOS YOY" xfId="2882"/>
    <cellStyle name="40% - Accent2 2 6" xfId="2883"/>
    <cellStyle name="40% - Accent2 2 6 2" xfId="2884"/>
    <cellStyle name="40% - Accent2 2 6 2 2" xfId="33721"/>
    <cellStyle name="40% - Accent2 2 6 3" xfId="2885"/>
    <cellStyle name="40% - Accent2 2 6 3 2" xfId="33722"/>
    <cellStyle name="40% - Accent2 2 6 4" xfId="2886"/>
    <cellStyle name="40% - Accent2 2 6 4 2" xfId="33723"/>
    <cellStyle name="40% - Accent2 2 6 5" xfId="33724"/>
    <cellStyle name="40% - Accent2 2 6_37. RESULTADO NEGOCIOS YOY" xfId="2887"/>
    <cellStyle name="40% - Accent2 2 7" xfId="2888"/>
    <cellStyle name="40% - Accent2 2 7 2" xfId="2889"/>
    <cellStyle name="40% - Accent2 2 7 2 2" xfId="33725"/>
    <cellStyle name="40% - Accent2 2 7 3" xfId="2890"/>
    <cellStyle name="40% - Accent2 2 7 3 2" xfId="33726"/>
    <cellStyle name="40% - Accent2 2 7 4" xfId="2891"/>
    <cellStyle name="40% - Accent2 2 7 4 2" xfId="33727"/>
    <cellStyle name="40% - Accent2 2 7 5" xfId="33728"/>
    <cellStyle name="40% - Accent2 2 7_37. RESULTADO NEGOCIOS YOY" xfId="2892"/>
    <cellStyle name="40% - Accent2 2 8" xfId="2893"/>
    <cellStyle name="40% - Accent2 2 8 2" xfId="33729"/>
    <cellStyle name="40% - Accent2 2 9" xfId="2894"/>
    <cellStyle name="40% - Accent2 2 9 2" xfId="33730"/>
    <cellStyle name="40% - Accent2 2_Perd det activo" xfId="2895"/>
    <cellStyle name="40% - Accent2 3" xfId="2896"/>
    <cellStyle name="40% - Accent2 3 10" xfId="2897"/>
    <cellStyle name="40% - Accent2 3 11" xfId="2898"/>
    <cellStyle name="40% - Accent2 3 2" xfId="2899"/>
    <cellStyle name="40% - Accent2 3 2 2" xfId="2900"/>
    <cellStyle name="40% - Accent2 3 2 2 2" xfId="2901"/>
    <cellStyle name="40% - Accent2 3 2 2 3" xfId="33731"/>
    <cellStyle name="40% - Accent2 3 2 3" xfId="2902"/>
    <cellStyle name="40% - Accent2 3 2 3 2" xfId="2903"/>
    <cellStyle name="40% - Accent2 3 2 3 3" xfId="33732"/>
    <cellStyle name="40% - Accent2 3 2 4" xfId="2904"/>
    <cellStyle name="40% - Accent2 3 2 4 2" xfId="33733"/>
    <cellStyle name="40% - Accent2 3 2 5" xfId="2905"/>
    <cellStyle name="40% - Accent2 3 2 6" xfId="33734"/>
    <cellStyle name="40% - Accent2 3 2_37. RESULTADO NEGOCIOS YOY" xfId="2906"/>
    <cellStyle name="40% - Accent2 3 3" xfId="2907"/>
    <cellStyle name="40% - Accent2 3 3 2" xfId="2908"/>
    <cellStyle name="40% - Accent2 3 3 2 2" xfId="2909"/>
    <cellStyle name="40% - Accent2 3 3 2 3" xfId="33735"/>
    <cellStyle name="40% - Accent2 3 3 3" xfId="2910"/>
    <cellStyle name="40% - Accent2 3 3 3 2" xfId="2911"/>
    <cellStyle name="40% - Accent2 3 3 3 3" xfId="33736"/>
    <cellStyle name="40% - Accent2 3 3 4" xfId="2912"/>
    <cellStyle name="40% - Accent2 3 3 4 2" xfId="33737"/>
    <cellStyle name="40% - Accent2 3 3 5" xfId="2913"/>
    <cellStyle name="40% - Accent2 3 3 6" xfId="33738"/>
    <cellStyle name="40% - Accent2 3 3_37. RESULTADO NEGOCIOS YOY" xfId="2914"/>
    <cellStyle name="40% - Accent2 3 4" xfId="2915"/>
    <cellStyle name="40% - Accent2 3 4 2" xfId="2916"/>
    <cellStyle name="40% - Accent2 3 4 2 2" xfId="2917"/>
    <cellStyle name="40% - Accent2 3 4 2 3" xfId="2918"/>
    <cellStyle name="40% - Accent2 3 4 2 4" xfId="33739"/>
    <cellStyle name="40% - Accent2 3 4 3" xfId="2919"/>
    <cellStyle name="40% - Accent2 3 4 3 2" xfId="33740"/>
    <cellStyle name="40% - Accent2 3 4 4" xfId="2920"/>
    <cellStyle name="40% - Accent2 3 4 4 2" xfId="33741"/>
    <cellStyle name="40% - Accent2 3 4 5" xfId="33742"/>
    <cellStyle name="40% - Accent2 3 4_37. RESULTADO NEGOCIOS YOY" xfId="2921"/>
    <cellStyle name="40% - Accent2 3 5" xfId="2922"/>
    <cellStyle name="40% - Accent2 3 5 2" xfId="2923"/>
    <cellStyle name="40% - Accent2 3 5 2 2" xfId="2924"/>
    <cellStyle name="40% - Accent2 3 5 2 3" xfId="2925"/>
    <cellStyle name="40% - Accent2 3 5 2 4" xfId="33743"/>
    <cellStyle name="40% - Accent2 3 5 3" xfId="2926"/>
    <cellStyle name="40% - Accent2 3 5 3 2" xfId="33744"/>
    <cellStyle name="40% - Accent2 3 5 4" xfId="2927"/>
    <cellStyle name="40% - Accent2 3 5 4 2" xfId="33745"/>
    <cellStyle name="40% - Accent2 3 5 5" xfId="33746"/>
    <cellStyle name="40% - Accent2 3 5_37. RESULTADO NEGOCIOS YOY" xfId="2928"/>
    <cellStyle name="40% - Accent2 3 6" xfId="2929"/>
    <cellStyle name="40% - Accent2 3 6 2" xfId="2930"/>
    <cellStyle name="40% - Accent2 3 6 3" xfId="2931"/>
    <cellStyle name="40% - Accent2 3 6 4" xfId="33747"/>
    <cellStyle name="40% - Accent2 3 7" xfId="2932"/>
    <cellStyle name="40% - Accent2 3 7 2" xfId="2933"/>
    <cellStyle name="40% - Accent2 3 7 3" xfId="2934"/>
    <cellStyle name="40% - Accent2 3 7 4" xfId="33748"/>
    <cellStyle name="40% - Accent2 3 8" xfId="2935"/>
    <cellStyle name="40% - Accent2 3 8 2" xfId="33749"/>
    <cellStyle name="40% - Accent2 3 9" xfId="2936"/>
    <cellStyle name="40% - Accent2 3 9 2" xfId="33750"/>
    <cellStyle name="40% - Accent2 3_Perd det activo" xfId="2937"/>
    <cellStyle name="40% - Accent2 4" xfId="2938"/>
    <cellStyle name="40% - Accent2 4 2" xfId="2939"/>
    <cellStyle name="40% - Accent2 4 2 2" xfId="2940"/>
    <cellStyle name="40% - Accent2 4 2 3" xfId="2941"/>
    <cellStyle name="40% - Accent2 4 2 3 2" xfId="2942"/>
    <cellStyle name="40% - Accent2 4 2 4" xfId="2943"/>
    <cellStyle name="40% - Accent2 4 2 5" xfId="2944"/>
    <cellStyle name="40% - Accent2 4 2 6" xfId="33751"/>
    <cellStyle name="40% - Accent2 4 2_37. RESULTADO NEGOCIOS YOY" xfId="2945"/>
    <cellStyle name="40% - Accent2 4 3" xfId="2946"/>
    <cellStyle name="40% - Accent2 4 3 2" xfId="2947"/>
    <cellStyle name="40% - Accent2 4 3 3" xfId="2948"/>
    <cellStyle name="40% - Accent2 4 3 3 2" xfId="2949"/>
    <cellStyle name="40% - Accent2 4 3 4" xfId="2950"/>
    <cellStyle name="40% - Accent2 4 3 5" xfId="33752"/>
    <cellStyle name="40% - Accent2 4 3_37. RESULTADO NEGOCIOS YOY" xfId="2951"/>
    <cellStyle name="40% - Accent2 4 4" xfId="2952"/>
    <cellStyle name="40% - Accent2 4 4 2" xfId="2953"/>
    <cellStyle name="40% - Accent2 4 4 2 2" xfId="2954"/>
    <cellStyle name="40% - Accent2 4 4 3" xfId="2955"/>
    <cellStyle name="40% - Accent2 4 4 4" xfId="33753"/>
    <cellStyle name="40% - Accent2 4 5" xfId="2956"/>
    <cellStyle name="40% - Accent2 4 6" xfId="2957"/>
    <cellStyle name="40% - Accent2 4 6 2" xfId="2958"/>
    <cellStyle name="40% - Accent2 4 7" xfId="2959"/>
    <cellStyle name="40% - Accent2 4 8" xfId="2960"/>
    <cellStyle name="40% - Accent2 4 9" xfId="33754"/>
    <cellStyle name="40% - Accent2 4_37. RESULTADO NEGOCIOS YOY" xfId="2961"/>
    <cellStyle name="40% - Accent2 5" xfId="2962"/>
    <cellStyle name="40% - Accent2 5 2" xfId="2963"/>
    <cellStyle name="40% - Accent2 5 2 2" xfId="2964"/>
    <cellStyle name="40% - Accent2 5 2 3" xfId="2965"/>
    <cellStyle name="40% - Accent2 5 2 3 2" xfId="2966"/>
    <cellStyle name="40% - Accent2 5 2 4" xfId="2967"/>
    <cellStyle name="40% - Accent2 5 2 5" xfId="2968"/>
    <cellStyle name="40% - Accent2 5 2 6" xfId="33755"/>
    <cellStyle name="40% - Accent2 5 3" xfId="2969"/>
    <cellStyle name="40% - Accent2 5 3 2" xfId="2970"/>
    <cellStyle name="40% - Accent2 5 3 2 2" xfId="2971"/>
    <cellStyle name="40% - Accent2 5 3 3" xfId="2972"/>
    <cellStyle name="40% - Accent2 5 3 4" xfId="33756"/>
    <cellStyle name="40% - Accent2 5 4" xfId="2973"/>
    <cellStyle name="40% - Accent2 5 4 2" xfId="33757"/>
    <cellStyle name="40% - Accent2 5 5" xfId="2974"/>
    <cellStyle name="40% - Accent2 5 5 2" xfId="2975"/>
    <cellStyle name="40% - Accent2 5 6" xfId="2976"/>
    <cellStyle name="40% - Accent2 5 7" xfId="2977"/>
    <cellStyle name="40% - Accent2 5 8" xfId="33758"/>
    <cellStyle name="40% - Accent2 5_37. RESULTADO NEGOCIOS YOY" xfId="2978"/>
    <cellStyle name="40% - Accent2 6" xfId="2979"/>
    <cellStyle name="40% - Accent2 6 2" xfId="2980"/>
    <cellStyle name="40% - Accent2 6 2 2" xfId="2981"/>
    <cellStyle name="40% - Accent2 6 2 2 2" xfId="2982"/>
    <cellStyle name="40% - Accent2 6 2 3" xfId="2983"/>
    <cellStyle name="40% - Accent2 6 2 4" xfId="2984"/>
    <cellStyle name="40% - Accent2 6 2 5" xfId="33759"/>
    <cellStyle name="40% - Accent2 6 3" xfId="2985"/>
    <cellStyle name="40% - Accent2 6 3 2" xfId="33760"/>
    <cellStyle name="40% - Accent2 6 4" xfId="2986"/>
    <cellStyle name="40% - Accent2 6 4 2" xfId="2987"/>
    <cellStyle name="40% - Accent2 6 4 3" xfId="33761"/>
    <cellStyle name="40% - Accent2 6 5" xfId="2988"/>
    <cellStyle name="40% - Accent2 6 6" xfId="2989"/>
    <cellStyle name="40% - Accent2 6 7" xfId="33762"/>
    <cellStyle name="40% - Accent2 6_37. RESULTADO NEGOCIOS YOY" xfId="2990"/>
    <cellStyle name="40% - Accent2 7" xfId="2991"/>
    <cellStyle name="40% - Accent2 7 2" xfId="2992"/>
    <cellStyle name="40% - Accent2 7 2 2" xfId="2993"/>
    <cellStyle name="40% - Accent2 7 2 3" xfId="33763"/>
    <cellStyle name="40% - Accent2 7 2_37. RESULTADO NEGOCIOS YOY" xfId="2994"/>
    <cellStyle name="40% - Accent2 7 3" xfId="2995"/>
    <cellStyle name="40% - Accent2 7 3 2" xfId="2996"/>
    <cellStyle name="40% - Accent2 7 3 3" xfId="33764"/>
    <cellStyle name="40% - Accent2 7 4" xfId="2997"/>
    <cellStyle name="40% - Accent2 7 4 2" xfId="33765"/>
    <cellStyle name="40% - Accent2 7 5" xfId="2998"/>
    <cellStyle name="40% - Accent2 7 6" xfId="33766"/>
    <cellStyle name="40% - Accent2 7_37. RESULTADO NEGOCIOS YOY" xfId="2999"/>
    <cellStyle name="40% - Accent2 8" xfId="3000"/>
    <cellStyle name="40% - Accent2 8 2" xfId="3001"/>
    <cellStyle name="40% - Accent2 8 2 2" xfId="3002"/>
    <cellStyle name="40% - Accent2 8 2 3" xfId="3003"/>
    <cellStyle name="40% - Accent2 8 2 4" xfId="33767"/>
    <cellStyle name="40% - Accent2 8 3" xfId="3004"/>
    <cellStyle name="40% - Accent2 8 3 2" xfId="33768"/>
    <cellStyle name="40% - Accent2 8 4" xfId="3005"/>
    <cellStyle name="40% - Accent2 8 4 2" xfId="33769"/>
    <cellStyle name="40% - Accent2 8 5" xfId="3006"/>
    <cellStyle name="40% - Accent2 8 6" xfId="33770"/>
    <cellStyle name="40% - Accent2 8_37. RESULTADO NEGOCIOS YOY" xfId="3007"/>
    <cellStyle name="40% - Accent2 9" xfId="3008"/>
    <cellStyle name="40% - Accent2 9 2" xfId="3009"/>
    <cellStyle name="40% - Accent2 9 2 2" xfId="3010"/>
    <cellStyle name="40% - Accent2 9 2 3" xfId="3011"/>
    <cellStyle name="40% - Accent2 9 2 4" xfId="33771"/>
    <cellStyle name="40% - Accent2 9 3" xfId="3012"/>
    <cellStyle name="40% - Accent2 9 3 2" xfId="33772"/>
    <cellStyle name="40% - Accent2 9 4" xfId="3013"/>
    <cellStyle name="40% - Accent2 9 4 2" xfId="33773"/>
    <cellStyle name="40% - Accent2 9 5" xfId="33774"/>
    <cellStyle name="40% - Accent2 9_37. RESULTADO NEGOCIOS YOY" xfId="3014"/>
    <cellStyle name="40% - Accent2_Duds_mov_Datos" xfId="3015"/>
    <cellStyle name="40% - Accent3" xfId="3016"/>
    <cellStyle name="40% - Accent3 10" xfId="3017"/>
    <cellStyle name="40% - Accent3 10 2" xfId="3018"/>
    <cellStyle name="40% - Accent3 10 2 2" xfId="33775"/>
    <cellStyle name="40% - Accent3 10 3" xfId="3019"/>
    <cellStyle name="40% - Accent3 10 3 2" xfId="33776"/>
    <cellStyle name="40% - Accent3 10 4" xfId="3020"/>
    <cellStyle name="40% - Accent3 10 4 2" xfId="33777"/>
    <cellStyle name="40% - Accent3 10 5" xfId="33778"/>
    <cellStyle name="40% - Accent3 10_37. RESULTADO NEGOCIOS YOY" xfId="3021"/>
    <cellStyle name="40% - Accent3 11" xfId="3022"/>
    <cellStyle name="40% - Accent3 11 2" xfId="3023"/>
    <cellStyle name="40% - Accent3 11 3" xfId="3024"/>
    <cellStyle name="40% - Accent3 11 4" xfId="3025"/>
    <cellStyle name="40% - Accent3 11 5" xfId="33779"/>
    <cellStyle name="40% - Accent3 12" xfId="3026"/>
    <cellStyle name="40% - Accent3 12 2" xfId="33780"/>
    <cellStyle name="40% - Accent3 13" xfId="3027"/>
    <cellStyle name="40% - Accent3 13 2" xfId="33781"/>
    <cellStyle name="40% - Accent3 14" xfId="3028"/>
    <cellStyle name="40% - Accent3 14 2" xfId="33782"/>
    <cellStyle name="40% - Accent3 15" xfId="3029"/>
    <cellStyle name="40% - Accent3 16" xfId="3030"/>
    <cellStyle name="40% - Accent3 17" xfId="3031"/>
    <cellStyle name="40% - Accent3 2" xfId="3032"/>
    <cellStyle name="40% - Accent3 2 10" xfId="3033"/>
    <cellStyle name="40% - Accent3 2 10 2" xfId="33783"/>
    <cellStyle name="40% - Accent3 2 11" xfId="3034"/>
    <cellStyle name="40% - Accent3 2 11 2" xfId="33784"/>
    <cellStyle name="40% - Accent3 2 12" xfId="3035"/>
    <cellStyle name="40% - Accent3 2 13" xfId="3036"/>
    <cellStyle name="40% - Accent3 2 2" xfId="3037"/>
    <cellStyle name="40% - Accent3 2 2 2" xfId="3038"/>
    <cellStyle name="40% - Accent3 2 2 2 2" xfId="3039"/>
    <cellStyle name="40% - Accent3 2 2 2 3" xfId="33785"/>
    <cellStyle name="40% - Accent3 2 2 3" xfId="3040"/>
    <cellStyle name="40% - Accent3 2 2 3 2" xfId="3041"/>
    <cellStyle name="40% - Accent3 2 2 3 3" xfId="33786"/>
    <cellStyle name="40% - Accent3 2 2 4" xfId="3042"/>
    <cellStyle name="40% - Accent3 2 2 4 2" xfId="33787"/>
    <cellStyle name="40% - Accent3 2 2 5" xfId="3043"/>
    <cellStyle name="40% - Accent3 2 2 5 2" xfId="33788"/>
    <cellStyle name="40% - Accent3 2 2 6" xfId="3044"/>
    <cellStyle name="40% - Accent3 2 3" xfId="3045"/>
    <cellStyle name="40% - Accent3 2 3 2" xfId="3046"/>
    <cellStyle name="40% - Accent3 2 3 2 2" xfId="3047"/>
    <cellStyle name="40% - Accent3 2 3 2 3" xfId="33789"/>
    <cellStyle name="40% - Accent3 2 3 3" xfId="3048"/>
    <cellStyle name="40% - Accent3 2 3 3 2" xfId="3049"/>
    <cellStyle name="40% - Accent3 2 3 3 3" xfId="33790"/>
    <cellStyle name="40% - Accent3 2 3 4" xfId="3050"/>
    <cellStyle name="40% - Accent3 2 3 4 2" xfId="33791"/>
    <cellStyle name="40% - Accent3 2 3 5" xfId="3051"/>
    <cellStyle name="40% - Accent3 2 3 6" xfId="33792"/>
    <cellStyle name="40% - Accent3 2 3_37. RESULTADO NEGOCIOS YOY" xfId="3052"/>
    <cellStyle name="40% - Accent3 2 4" xfId="3053"/>
    <cellStyle name="40% - Accent3 2 4 2" xfId="3054"/>
    <cellStyle name="40% - Accent3 2 4 2 2" xfId="3055"/>
    <cellStyle name="40% - Accent3 2 4 2 3" xfId="33793"/>
    <cellStyle name="40% - Accent3 2 4 3" xfId="3056"/>
    <cellStyle name="40% - Accent3 2 4 3 2" xfId="3057"/>
    <cellStyle name="40% - Accent3 2 4 3 3" xfId="33794"/>
    <cellStyle name="40% - Accent3 2 4 4" xfId="3058"/>
    <cellStyle name="40% - Accent3 2 4 4 2" xfId="33795"/>
    <cellStyle name="40% - Accent3 2 4 5" xfId="3059"/>
    <cellStyle name="40% - Accent3 2 4 6" xfId="33796"/>
    <cellStyle name="40% - Accent3 2 4_37. RESULTADO NEGOCIOS YOY" xfId="3060"/>
    <cellStyle name="40% - Accent3 2 5" xfId="3061"/>
    <cellStyle name="40% - Accent3 2 5 2" xfId="3062"/>
    <cellStyle name="40% - Accent3 2 5 2 2" xfId="3063"/>
    <cellStyle name="40% - Accent3 2 5 2 3" xfId="3064"/>
    <cellStyle name="40% - Accent3 2 5 2 4" xfId="33797"/>
    <cellStyle name="40% - Accent3 2 5 3" xfId="3065"/>
    <cellStyle name="40% - Accent3 2 5 3 2" xfId="33798"/>
    <cellStyle name="40% - Accent3 2 5 4" xfId="3066"/>
    <cellStyle name="40% - Accent3 2 5 4 2" xfId="33799"/>
    <cellStyle name="40% - Accent3 2 5 5" xfId="33800"/>
    <cellStyle name="40% - Accent3 2 5_37. RESULTADO NEGOCIOS YOY" xfId="3067"/>
    <cellStyle name="40% - Accent3 2 6" xfId="3068"/>
    <cellStyle name="40% - Accent3 2 6 2" xfId="3069"/>
    <cellStyle name="40% - Accent3 2 6 2 2" xfId="33801"/>
    <cellStyle name="40% - Accent3 2 6 3" xfId="3070"/>
    <cellStyle name="40% - Accent3 2 6 3 2" xfId="33802"/>
    <cellStyle name="40% - Accent3 2 6 4" xfId="3071"/>
    <cellStyle name="40% - Accent3 2 6 4 2" xfId="33803"/>
    <cellStyle name="40% - Accent3 2 6 5" xfId="33804"/>
    <cellStyle name="40% - Accent3 2 6_37. RESULTADO NEGOCIOS YOY" xfId="3072"/>
    <cellStyle name="40% - Accent3 2 7" xfId="3073"/>
    <cellStyle name="40% - Accent3 2 7 2" xfId="3074"/>
    <cellStyle name="40% - Accent3 2 7 2 2" xfId="33805"/>
    <cellStyle name="40% - Accent3 2 7 3" xfId="3075"/>
    <cellStyle name="40% - Accent3 2 7 3 2" xfId="33806"/>
    <cellStyle name="40% - Accent3 2 7 4" xfId="3076"/>
    <cellStyle name="40% - Accent3 2 7 4 2" xfId="33807"/>
    <cellStyle name="40% - Accent3 2 7 5" xfId="33808"/>
    <cellStyle name="40% - Accent3 2 7_37. RESULTADO NEGOCIOS YOY" xfId="3077"/>
    <cellStyle name="40% - Accent3 2 8" xfId="3078"/>
    <cellStyle name="40% - Accent3 2 8 2" xfId="33809"/>
    <cellStyle name="40% - Accent3 2 9" xfId="3079"/>
    <cellStyle name="40% - Accent3 2 9 2" xfId="33810"/>
    <cellStyle name="40% - Accent3 2_Perd det activo" xfId="3080"/>
    <cellStyle name="40% - Accent3 3" xfId="3081"/>
    <cellStyle name="40% - Accent3 3 10" xfId="3082"/>
    <cellStyle name="40% - Accent3 3 11" xfId="3083"/>
    <cellStyle name="40% - Accent3 3 2" xfId="3084"/>
    <cellStyle name="40% - Accent3 3 2 2" xfId="3085"/>
    <cellStyle name="40% - Accent3 3 2 2 2" xfId="3086"/>
    <cellStyle name="40% - Accent3 3 2 2 3" xfId="33811"/>
    <cellStyle name="40% - Accent3 3 2 3" xfId="3087"/>
    <cellStyle name="40% - Accent3 3 2 3 2" xfId="3088"/>
    <cellStyle name="40% - Accent3 3 2 3 3" xfId="33812"/>
    <cellStyle name="40% - Accent3 3 2 4" xfId="3089"/>
    <cellStyle name="40% - Accent3 3 2 4 2" xfId="33813"/>
    <cellStyle name="40% - Accent3 3 2 5" xfId="3090"/>
    <cellStyle name="40% - Accent3 3 2 6" xfId="33814"/>
    <cellStyle name="40% - Accent3 3 2_37. RESULTADO NEGOCIOS YOY" xfId="3091"/>
    <cellStyle name="40% - Accent3 3 3" xfId="3092"/>
    <cellStyle name="40% - Accent3 3 3 2" xfId="3093"/>
    <cellStyle name="40% - Accent3 3 3 2 2" xfId="3094"/>
    <cellStyle name="40% - Accent3 3 3 2 3" xfId="33815"/>
    <cellStyle name="40% - Accent3 3 3 3" xfId="3095"/>
    <cellStyle name="40% - Accent3 3 3 3 2" xfId="3096"/>
    <cellStyle name="40% - Accent3 3 3 3 3" xfId="33816"/>
    <cellStyle name="40% - Accent3 3 3 4" xfId="3097"/>
    <cellStyle name="40% - Accent3 3 3 4 2" xfId="33817"/>
    <cellStyle name="40% - Accent3 3 3 5" xfId="3098"/>
    <cellStyle name="40% - Accent3 3 3 6" xfId="33818"/>
    <cellStyle name="40% - Accent3 3 3_37. RESULTADO NEGOCIOS YOY" xfId="3099"/>
    <cellStyle name="40% - Accent3 3 4" xfId="3100"/>
    <cellStyle name="40% - Accent3 3 4 2" xfId="3101"/>
    <cellStyle name="40% - Accent3 3 4 2 2" xfId="3102"/>
    <cellStyle name="40% - Accent3 3 4 2 3" xfId="3103"/>
    <cellStyle name="40% - Accent3 3 4 2 4" xfId="33819"/>
    <cellStyle name="40% - Accent3 3 4 3" xfId="3104"/>
    <cellStyle name="40% - Accent3 3 4 3 2" xfId="33820"/>
    <cellStyle name="40% - Accent3 3 4 4" xfId="3105"/>
    <cellStyle name="40% - Accent3 3 4 4 2" xfId="33821"/>
    <cellStyle name="40% - Accent3 3 4 5" xfId="33822"/>
    <cellStyle name="40% - Accent3 3 4_37. RESULTADO NEGOCIOS YOY" xfId="3106"/>
    <cellStyle name="40% - Accent3 3 5" xfId="3107"/>
    <cellStyle name="40% - Accent3 3 5 2" xfId="3108"/>
    <cellStyle name="40% - Accent3 3 5 2 2" xfId="3109"/>
    <cellStyle name="40% - Accent3 3 5 2 3" xfId="3110"/>
    <cellStyle name="40% - Accent3 3 5 2 4" xfId="33823"/>
    <cellStyle name="40% - Accent3 3 5 3" xfId="3111"/>
    <cellStyle name="40% - Accent3 3 5 3 2" xfId="33824"/>
    <cellStyle name="40% - Accent3 3 5 4" xfId="3112"/>
    <cellStyle name="40% - Accent3 3 5 4 2" xfId="33825"/>
    <cellStyle name="40% - Accent3 3 5 5" xfId="33826"/>
    <cellStyle name="40% - Accent3 3 5_37. RESULTADO NEGOCIOS YOY" xfId="3113"/>
    <cellStyle name="40% - Accent3 3 6" xfId="3114"/>
    <cellStyle name="40% - Accent3 3 6 2" xfId="3115"/>
    <cellStyle name="40% - Accent3 3 6 3" xfId="3116"/>
    <cellStyle name="40% - Accent3 3 6 4" xfId="33827"/>
    <cellStyle name="40% - Accent3 3 7" xfId="3117"/>
    <cellStyle name="40% - Accent3 3 7 2" xfId="3118"/>
    <cellStyle name="40% - Accent3 3 7 3" xfId="3119"/>
    <cellStyle name="40% - Accent3 3 7 4" xfId="33828"/>
    <cellStyle name="40% - Accent3 3 8" xfId="3120"/>
    <cellStyle name="40% - Accent3 3 8 2" xfId="33829"/>
    <cellStyle name="40% - Accent3 3 9" xfId="3121"/>
    <cellStyle name="40% - Accent3 3 9 2" xfId="33830"/>
    <cellStyle name="40% - Accent3 3_Perd det activo" xfId="3122"/>
    <cellStyle name="40% - Accent3 4" xfId="3123"/>
    <cellStyle name="40% - Accent3 4 2" xfId="3124"/>
    <cellStyle name="40% - Accent3 4 2 2" xfId="3125"/>
    <cellStyle name="40% - Accent3 4 2 3" xfId="3126"/>
    <cellStyle name="40% - Accent3 4 2 3 2" xfId="3127"/>
    <cellStyle name="40% - Accent3 4 2 4" xfId="3128"/>
    <cellStyle name="40% - Accent3 4 2 5" xfId="3129"/>
    <cellStyle name="40% - Accent3 4 2 6" xfId="33831"/>
    <cellStyle name="40% - Accent3 4 2_37. RESULTADO NEGOCIOS YOY" xfId="3130"/>
    <cellStyle name="40% - Accent3 4 3" xfId="3131"/>
    <cellStyle name="40% - Accent3 4 3 2" xfId="3132"/>
    <cellStyle name="40% - Accent3 4 3 3" xfId="3133"/>
    <cellStyle name="40% - Accent3 4 3 3 2" xfId="3134"/>
    <cellStyle name="40% - Accent3 4 3 4" xfId="3135"/>
    <cellStyle name="40% - Accent3 4 3 5" xfId="33832"/>
    <cellStyle name="40% - Accent3 4 3_37. RESULTADO NEGOCIOS YOY" xfId="3136"/>
    <cellStyle name="40% - Accent3 4 4" xfId="3137"/>
    <cellStyle name="40% - Accent3 4 4 2" xfId="3138"/>
    <cellStyle name="40% - Accent3 4 4 2 2" xfId="3139"/>
    <cellStyle name="40% - Accent3 4 4 3" xfId="3140"/>
    <cellStyle name="40% - Accent3 4 4 4" xfId="33833"/>
    <cellStyle name="40% - Accent3 4 5" xfId="3141"/>
    <cellStyle name="40% - Accent3 4 6" xfId="3142"/>
    <cellStyle name="40% - Accent3 4 6 2" xfId="3143"/>
    <cellStyle name="40% - Accent3 4 7" xfId="3144"/>
    <cellStyle name="40% - Accent3 4 8" xfId="3145"/>
    <cellStyle name="40% - Accent3 4 9" xfId="33834"/>
    <cellStyle name="40% - Accent3 4_37. RESULTADO NEGOCIOS YOY" xfId="3146"/>
    <cellStyle name="40% - Accent3 5" xfId="3147"/>
    <cellStyle name="40% - Accent3 5 2" xfId="3148"/>
    <cellStyle name="40% - Accent3 5 2 2" xfId="3149"/>
    <cellStyle name="40% - Accent3 5 2 3" xfId="3150"/>
    <cellStyle name="40% - Accent3 5 2 3 2" xfId="3151"/>
    <cellStyle name="40% - Accent3 5 2 4" xfId="3152"/>
    <cellStyle name="40% - Accent3 5 2 5" xfId="3153"/>
    <cellStyle name="40% - Accent3 5 2 6" xfId="33835"/>
    <cellStyle name="40% - Accent3 5 3" xfId="3154"/>
    <cellStyle name="40% - Accent3 5 3 2" xfId="3155"/>
    <cellStyle name="40% - Accent3 5 3 2 2" xfId="3156"/>
    <cellStyle name="40% - Accent3 5 3 3" xfId="3157"/>
    <cellStyle name="40% - Accent3 5 3 4" xfId="33836"/>
    <cellStyle name="40% - Accent3 5 4" xfId="3158"/>
    <cellStyle name="40% - Accent3 5 4 2" xfId="33837"/>
    <cellStyle name="40% - Accent3 5 5" xfId="3159"/>
    <cellStyle name="40% - Accent3 5 5 2" xfId="3160"/>
    <cellStyle name="40% - Accent3 5 6" xfId="3161"/>
    <cellStyle name="40% - Accent3 5 7" xfId="3162"/>
    <cellStyle name="40% - Accent3 5 8" xfId="33838"/>
    <cellStyle name="40% - Accent3 5_37. RESULTADO NEGOCIOS YOY" xfId="3163"/>
    <cellStyle name="40% - Accent3 6" xfId="3164"/>
    <cellStyle name="40% - Accent3 6 2" xfId="3165"/>
    <cellStyle name="40% - Accent3 6 2 2" xfId="3166"/>
    <cellStyle name="40% - Accent3 6 2 2 2" xfId="3167"/>
    <cellStyle name="40% - Accent3 6 2 3" xfId="3168"/>
    <cellStyle name="40% - Accent3 6 2 4" xfId="3169"/>
    <cellStyle name="40% - Accent3 6 2 5" xfId="33839"/>
    <cellStyle name="40% - Accent3 6 3" xfId="3170"/>
    <cellStyle name="40% - Accent3 6 3 2" xfId="33840"/>
    <cellStyle name="40% - Accent3 6 4" xfId="3171"/>
    <cellStyle name="40% - Accent3 6 4 2" xfId="3172"/>
    <cellStyle name="40% - Accent3 6 4 3" xfId="33841"/>
    <cellStyle name="40% - Accent3 6 5" xfId="3173"/>
    <cellStyle name="40% - Accent3 6 6" xfId="3174"/>
    <cellStyle name="40% - Accent3 6 7" xfId="33842"/>
    <cellStyle name="40% - Accent3 6_37. RESULTADO NEGOCIOS YOY" xfId="3175"/>
    <cellStyle name="40% - Accent3 7" xfId="3176"/>
    <cellStyle name="40% - Accent3 7 2" xfId="3177"/>
    <cellStyle name="40% - Accent3 7 2 2" xfId="3178"/>
    <cellStyle name="40% - Accent3 7 2 3" xfId="33843"/>
    <cellStyle name="40% - Accent3 7 2_37. RESULTADO NEGOCIOS YOY" xfId="3179"/>
    <cellStyle name="40% - Accent3 7 3" xfId="3180"/>
    <cellStyle name="40% - Accent3 7 3 2" xfId="3181"/>
    <cellStyle name="40% - Accent3 7 3 3" xfId="33844"/>
    <cellStyle name="40% - Accent3 7 4" xfId="3182"/>
    <cellStyle name="40% - Accent3 7 4 2" xfId="33845"/>
    <cellStyle name="40% - Accent3 7 5" xfId="3183"/>
    <cellStyle name="40% - Accent3 7 6" xfId="33846"/>
    <cellStyle name="40% - Accent3 7_37. RESULTADO NEGOCIOS YOY" xfId="3184"/>
    <cellStyle name="40% - Accent3 8" xfId="3185"/>
    <cellStyle name="40% - Accent3 8 2" xfId="3186"/>
    <cellStyle name="40% - Accent3 8 2 2" xfId="3187"/>
    <cellStyle name="40% - Accent3 8 2 3" xfId="3188"/>
    <cellStyle name="40% - Accent3 8 2 4" xfId="33847"/>
    <cellStyle name="40% - Accent3 8 3" xfId="3189"/>
    <cellStyle name="40% - Accent3 8 3 2" xfId="33848"/>
    <cellStyle name="40% - Accent3 8 4" xfId="3190"/>
    <cellStyle name="40% - Accent3 8 4 2" xfId="33849"/>
    <cellStyle name="40% - Accent3 8 5" xfId="3191"/>
    <cellStyle name="40% - Accent3 8 6" xfId="33850"/>
    <cellStyle name="40% - Accent3 8_37. RESULTADO NEGOCIOS YOY" xfId="3192"/>
    <cellStyle name="40% - Accent3 9" xfId="3193"/>
    <cellStyle name="40% - Accent3 9 2" xfId="3194"/>
    <cellStyle name="40% - Accent3 9 2 2" xfId="3195"/>
    <cellStyle name="40% - Accent3 9 2 3" xfId="3196"/>
    <cellStyle name="40% - Accent3 9 3" xfId="3197"/>
    <cellStyle name="40% - Accent3 9 4" xfId="3198"/>
    <cellStyle name="40% - Accent3 9_37. RESULTADO NEGOCIOS YOY" xfId="3199"/>
    <cellStyle name="40% - Accent4" xfId="3200"/>
    <cellStyle name="40% - Accent4 10" xfId="3201"/>
    <cellStyle name="40% - Accent4 10 2" xfId="3202"/>
    <cellStyle name="40% - Accent4 10 3" xfId="3203"/>
    <cellStyle name="40% - Accent4 10 4" xfId="3204"/>
    <cellStyle name="40% - Accent4 10_37. RESULTADO NEGOCIOS YOY" xfId="3205"/>
    <cellStyle name="40% - Accent4 11" xfId="3206"/>
    <cellStyle name="40% - Accent4 11 2" xfId="3207"/>
    <cellStyle name="40% - Accent4 11 3" xfId="3208"/>
    <cellStyle name="40% - Accent4 11 4" xfId="3209"/>
    <cellStyle name="40% - Accent4 12" xfId="3210"/>
    <cellStyle name="40% - Accent4 13" xfId="3211"/>
    <cellStyle name="40% - Accent4 14" xfId="3212"/>
    <cellStyle name="40% - Accent4 15" xfId="3213"/>
    <cellStyle name="40% - Accent4 16" xfId="3214"/>
    <cellStyle name="40% - Accent4 17" xfId="3215"/>
    <cellStyle name="40% - Accent4 2" xfId="3216"/>
    <cellStyle name="40% - Accent4 2 10" xfId="3217"/>
    <cellStyle name="40% - Accent4 2 11" xfId="3218"/>
    <cellStyle name="40% - Accent4 2 12" xfId="3219"/>
    <cellStyle name="40% - Accent4 2 13" xfId="3220"/>
    <cellStyle name="40% - Accent4 2 2" xfId="3221"/>
    <cellStyle name="40% - Accent4 2 2 2" xfId="3222"/>
    <cellStyle name="40% - Accent4 2 2 2 2" xfId="3223"/>
    <cellStyle name="40% - Accent4 2 2 3" xfId="3224"/>
    <cellStyle name="40% - Accent4 2 2 3 2" xfId="3225"/>
    <cellStyle name="40% - Accent4 2 2 4" xfId="3226"/>
    <cellStyle name="40% - Accent4 2 2 5" xfId="3227"/>
    <cellStyle name="40% - Accent4 2 2 6" xfId="3228"/>
    <cellStyle name="40% - Accent4 2 3" xfId="3229"/>
    <cellStyle name="40% - Accent4 2 3 2" xfId="3230"/>
    <cellStyle name="40% - Accent4 2 3 2 2" xfId="3231"/>
    <cellStyle name="40% - Accent4 2 3 3" xfId="3232"/>
    <cellStyle name="40% - Accent4 2 3 3 2" xfId="3233"/>
    <cellStyle name="40% - Accent4 2 3 4" xfId="3234"/>
    <cellStyle name="40% - Accent4 2 3 5" xfId="3235"/>
    <cellStyle name="40% - Accent4 2 3_37. RESULTADO NEGOCIOS YOY" xfId="3236"/>
    <cellStyle name="40% - Accent4 2 4" xfId="3237"/>
    <cellStyle name="40% - Accent4 2 4 2" xfId="3238"/>
    <cellStyle name="40% - Accent4 2 4 2 2" xfId="3239"/>
    <cellStyle name="40% - Accent4 2 4 3" xfId="3240"/>
    <cellStyle name="40% - Accent4 2 4 3 2" xfId="3241"/>
    <cellStyle name="40% - Accent4 2 4 4" xfId="3242"/>
    <cellStyle name="40% - Accent4 2 4 5" xfId="3243"/>
    <cellStyle name="40% - Accent4 2 4_37. RESULTADO NEGOCIOS YOY" xfId="3244"/>
    <cellStyle name="40% - Accent4 2 5" xfId="3245"/>
    <cellStyle name="40% - Accent4 2 5 2" xfId="3246"/>
    <cellStyle name="40% - Accent4 2 5 2 2" xfId="3247"/>
    <cellStyle name="40% - Accent4 2 5 2 3" xfId="3248"/>
    <cellStyle name="40% - Accent4 2 5 3" xfId="3249"/>
    <cellStyle name="40% - Accent4 2 5 4" xfId="3250"/>
    <cellStyle name="40% - Accent4 2 5_37. RESULTADO NEGOCIOS YOY" xfId="3251"/>
    <cellStyle name="40% - Accent4 2 6" xfId="3252"/>
    <cellStyle name="40% - Accent4 2 6 2" xfId="3253"/>
    <cellStyle name="40% - Accent4 2 6 3" xfId="3254"/>
    <cellStyle name="40% - Accent4 2 6 4" xfId="3255"/>
    <cellStyle name="40% - Accent4 2 6_37. RESULTADO NEGOCIOS YOY" xfId="3256"/>
    <cellStyle name="40% - Accent4 2 7" xfId="3257"/>
    <cellStyle name="40% - Accent4 2 7 2" xfId="3258"/>
    <cellStyle name="40% - Accent4 2 7 3" xfId="3259"/>
    <cellStyle name="40% - Accent4 2 7 4" xfId="3260"/>
    <cellStyle name="40% - Accent4 2 7_37. RESULTADO NEGOCIOS YOY" xfId="3261"/>
    <cellStyle name="40% - Accent4 2 8" xfId="3262"/>
    <cellStyle name="40% - Accent4 2 9" xfId="3263"/>
    <cellStyle name="40% - Accent4 2_Perd det activo" xfId="3264"/>
    <cellStyle name="40% - Accent4 3" xfId="3265"/>
    <cellStyle name="40% - Accent4 3 10" xfId="3266"/>
    <cellStyle name="40% - Accent4 3 11" xfId="3267"/>
    <cellStyle name="40% - Accent4 3 2" xfId="3268"/>
    <cellStyle name="40% - Accent4 3 2 2" xfId="3269"/>
    <cellStyle name="40% - Accent4 3 2 2 2" xfId="3270"/>
    <cellStyle name="40% - Accent4 3 2 3" xfId="3271"/>
    <cellStyle name="40% - Accent4 3 2 3 2" xfId="3272"/>
    <cellStyle name="40% - Accent4 3 2 4" xfId="3273"/>
    <cellStyle name="40% - Accent4 3 2 5" xfId="3274"/>
    <cellStyle name="40% - Accent4 3 2_37. RESULTADO NEGOCIOS YOY" xfId="3275"/>
    <cellStyle name="40% - Accent4 3 3" xfId="3276"/>
    <cellStyle name="40% - Accent4 3 3 2" xfId="3277"/>
    <cellStyle name="40% - Accent4 3 3 2 2" xfId="3278"/>
    <cellStyle name="40% - Accent4 3 3 3" xfId="3279"/>
    <cellStyle name="40% - Accent4 3 3 3 2" xfId="3280"/>
    <cellStyle name="40% - Accent4 3 3 4" xfId="3281"/>
    <cellStyle name="40% - Accent4 3 3 5" xfId="3282"/>
    <cellStyle name="40% - Accent4 3 3_37. RESULTADO NEGOCIOS YOY" xfId="3283"/>
    <cellStyle name="40% - Accent4 3 4" xfId="3284"/>
    <cellStyle name="40% - Accent4 3 4 2" xfId="3285"/>
    <cellStyle name="40% - Accent4 3 4 2 2" xfId="3286"/>
    <cellStyle name="40% - Accent4 3 4 2 3" xfId="3287"/>
    <cellStyle name="40% - Accent4 3 4 3" xfId="3288"/>
    <cellStyle name="40% - Accent4 3 4 4" xfId="3289"/>
    <cellStyle name="40% - Accent4 3 4_37. RESULTADO NEGOCIOS YOY" xfId="3290"/>
    <cellStyle name="40% - Accent4 3 5" xfId="3291"/>
    <cellStyle name="40% - Accent4 3 5 2" xfId="3292"/>
    <cellStyle name="40% - Accent4 3 5 2 2" xfId="3293"/>
    <cellStyle name="40% - Accent4 3 5 2 3" xfId="3294"/>
    <cellStyle name="40% - Accent4 3 5 3" xfId="3295"/>
    <cellStyle name="40% - Accent4 3 5 4" xfId="3296"/>
    <cellStyle name="40% - Accent4 3 5_37. RESULTADO NEGOCIOS YOY" xfId="3297"/>
    <cellStyle name="40% - Accent4 3 6" xfId="3298"/>
    <cellStyle name="40% - Accent4 3 6 2" xfId="3299"/>
    <cellStyle name="40% - Accent4 3 6 3" xfId="3300"/>
    <cellStyle name="40% - Accent4 3 7" xfId="3301"/>
    <cellStyle name="40% - Accent4 3 7 2" xfId="3302"/>
    <cellStyle name="40% - Accent4 3 7 3" xfId="3303"/>
    <cellStyle name="40% - Accent4 3 8" xfId="3304"/>
    <cellStyle name="40% - Accent4 3 9" xfId="3305"/>
    <cellStyle name="40% - Accent4 3_Perd det activo" xfId="3306"/>
    <cellStyle name="40% - Accent4 4" xfId="3307"/>
    <cellStyle name="40% - Accent4 4 2" xfId="3308"/>
    <cellStyle name="40% - Accent4 4 2 2" xfId="3309"/>
    <cellStyle name="40% - Accent4 4 2 3" xfId="3310"/>
    <cellStyle name="40% - Accent4 4 2 3 2" xfId="3311"/>
    <cellStyle name="40% - Accent4 4 2 4" xfId="3312"/>
    <cellStyle name="40% - Accent4 4 2 5" xfId="3313"/>
    <cellStyle name="40% - Accent4 4 2_37. RESULTADO NEGOCIOS YOY" xfId="3314"/>
    <cellStyle name="40% - Accent4 4 3" xfId="3315"/>
    <cellStyle name="40% - Accent4 4 3 2" xfId="3316"/>
    <cellStyle name="40% - Accent4 4 3 3" xfId="3317"/>
    <cellStyle name="40% - Accent4 4 3 3 2" xfId="3318"/>
    <cellStyle name="40% - Accent4 4 3 4" xfId="3319"/>
    <cellStyle name="40% - Accent4 4 3_37. RESULTADO NEGOCIOS YOY" xfId="3320"/>
    <cellStyle name="40% - Accent4 4 4" xfId="3321"/>
    <cellStyle name="40% - Accent4 4 4 2" xfId="3322"/>
    <cellStyle name="40% - Accent4 4 4 2 2" xfId="3323"/>
    <cellStyle name="40% - Accent4 4 4 3" xfId="3324"/>
    <cellStyle name="40% - Accent4 4 5" xfId="3325"/>
    <cellStyle name="40% - Accent4 4 6" xfId="3326"/>
    <cellStyle name="40% - Accent4 4 6 2" xfId="3327"/>
    <cellStyle name="40% - Accent4 4 7" xfId="3328"/>
    <cellStyle name="40% - Accent4 4 8" xfId="3329"/>
    <cellStyle name="40% - Accent4 4_37. RESULTADO NEGOCIOS YOY" xfId="3330"/>
    <cellStyle name="40% - Accent4 5" xfId="3331"/>
    <cellStyle name="40% - Accent4 5 2" xfId="3332"/>
    <cellStyle name="40% - Accent4 5 2 2" xfId="3333"/>
    <cellStyle name="40% - Accent4 5 2 3" xfId="3334"/>
    <cellStyle name="40% - Accent4 5 2 3 2" xfId="3335"/>
    <cellStyle name="40% - Accent4 5 2 4" xfId="3336"/>
    <cellStyle name="40% - Accent4 5 2 5" xfId="3337"/>
    <cellStyle name="40% - Accent4 5 3" xfId="3338"/>
    <cellStyle name="40% - Accent4 5 3 2" xfId="3339"/>
    <cellStyle name="40% - Accent4 5 3 2 2" xfId="3340"/>
    <cellStyle name="40% - Accent4 5 3 3" xfId="3341"/>
    <cellStyle name="40% - Accent4 5 4" xfId="3342"/>
    <cellStyle name="40% - Accent4 5 5" xfId="3343"/>
    <cellStyle name="40% - Accent4 5 5 2" xfId="3344"/>
    <cellStyle name="40% - Accent4 5 6" xfId="3345"/>
    <cellStyle name="40% - Accent4 5 7" xfId="3346"/>
    <cellStyle name="40% - Accent4 5_37. RESULTADO NEGOCIOS YOY" xfId="3347"/>
    <cellStyle name="40% - Accent4 6" xfId="3348"/>
    <cellStyle name="40% - Accent4 6 2" xfId="3349"/>
    <cellStyle name="40% - Accent4 6 2 2" xfId="3350"/>
    <cellStyle name="40% - Accent4 6 2 2 2" xfId="3351"/>
    <cellStyle name="40% - Accent4 6 2 3" xfId="3352"/>
    <cellStyle name="40% - Accent4 6 2 4" xfId="3353"/>
    <cellStyle name="40% - Accent4 6 3" xfId="3354"/>
    <cellStyle name="40% - Accent4 6 4" xfId="3355"/>
    <cellStyle name="40% - Accent4 6 4 2" xfId="3356"/>
    <cellStyle name="40% - Accent4 6 5" xfId="3357"/>
    <cellStyle name="40% - Accent4 6 6" xfId="3358"/>
    <cellStyle name="40% - Accent4 6_37. RESULTADO NEGOCIOS YOY" xfId="3359"/>
    <cellStyle name="40% - Accent4 7" xfId="3360"/>
    <cellStyle name="40% - Accent4 7 2" xfId="3361"/>
    <cellStyle name="40% - Accent4 7 2 2" xfId="3362"/>
    <cellStyle name="40% - Accent4 7 2_37. RESULTADO NEGOCIOS YOY" xfId="3363"/>
    <cellStyle name="40% - Accent4 7 3" xfId="3364"/>
    <cellStyle name="40% - Accent4 7 3 2" xfId="3365"/>
    <cellStyle name="40% - Accent4 7 4" xfId="3366"/>
    <cellStyle name="40% - Accent4 7 5" xfId="3367"/>
    <cellStyle name="40% - Accent4 7_37. RESULTADO NEGOCIOS YOY" xfId="3368"/>
    <cellStyle name="40% - Accent4 8" xfId="3369"/>
    <cellStyle name="40% - Accent4 8 2" xfId="3370"/>
    <cellStyle name="40% - Accent4 8 2 2" xfId="3371"/>
    <cellStyle name="40% - Accent4 8 2 3" xfId="3372"/>
    <cellStyle name="40% - Accent4 8 3" xfId="3373"/>
    <cellStyle name="40% - Accent4 8 4" xfId="3374"/>
    <cellStyle name="40% - Accent4 8 5" xfId="3375"/>
    <cellStyle name="40% - Accent4 8_37. RESULTADO NEGOCIOS YOY" xfId="3376"/>
    <cellStyle name="40% - Accent4 9" xfId="3377"/>
    <cellStyle name="40% - Accent4 9 2" xfId="3378"/>
    <cellStyle name="40% - Accent4 9 2 2" xfId="3379"/>
    <cellStyle name="40% - Accent4 9 2 3" xfId="3380"/>
    <cellStyle name="40% - Accent4 9 3" xfId="3381"/>
    <cellStyle name="40% - Accent4 9 4" xfId="3382"/>
    <cellStyle name="40% - Accent4 9_37. RESULTADO NEGOCIOS YOY" xfId="3383"/>
    <cellStyle name="40% - Accent5" xfId="3384"/>
    <cellStyle name="40% - Accent5 10" xfId="3385"/>
    <cellStyle name="40% - Accent5 10 2" xfId="3386"/>
    <cellStyle name="40% - Accent5 10 3" xfId="3387"/>
    <cellStyle name="40% - Accent5 10 4" xfId="3388"/>
    <cellStyle name="40% - Accent5 10_37. RESULTADO NEGOCIOS YOY" xfId="3389"/>
    <cellStyle name="40% - Accent5 11" xfId="3390"/>
    <cellStyle name="40% - Accent5 11 2" xfId="3391"/>
    <cellStyle name="40% - Accent5 11 3" xfId="3392"/>
    <cellStyle name="40% - Accent5 11 4" xfId="3393"/>
    <cellStyle name="40% - Accent5 12" xfId="3394"/>
    <cellStyle name="40% - Accent5 13" xfId="3395"/>
    <cellStyle name="40% - Accent5 14" xfId="3396"/>
    <cellStyle name="40% - Accent5 15" xfId="3397"/>
    <cellStyle name="40% - Accent5 16" xfId="3398"/>
    <cellStyle name="40% - Accent5 17" xfId="3399"/>
    <cellStyle name="40% - Accent5 2" xfId="3400"/>
    <cellStyle name="40% - Accent5 2 10" xfId="3401"/>
    <cellStyle name="40% - Accent5 2 11" xfId="3402"/>
    <cellStyle name="40% - Accent5 2 12" xfId="3403"/>
    <cellStyle name="40% - Accent5 2 13" xfId="3404"/>
    <cellStyle name="40% - Accent5 2 2" xfId="3405"/>
    <cellStyle name="40% - Accent5 2 2 2" xfId="3406"/>
    <cellStyle name="40% - Accent5 2 2 2 2" xfId="3407"/>
    <cellStyle name="40% - Accent5 2 2 3" xfId="3408"/>
    <cellStyle name="40% - Accent5 2 2 3 2" xfId="3409"/>
    <cellStyle name="40% - Accent5 2 2 4" xfId="3410"/>
    <cellStyle name="40% - Accent5 2 2 5" xfId="3411"/>
    <cellStyle name="40% - Accent5 2 2 6" xfId="3412"/>
    <cellStyle name="40% - Accent5 2 3" xfId="3413"/>
    <cellStyle name="40% - Accent5 2 3 2" xfId="3414"/>
    <cellStyle name="40% - Accent5 2 3 2 2" xfId="3415"/>
    <cellStyle name="40% - Accent5 2 3 3" xfId="3416"/>
    <cellStyle name="40% - Accent5 2 3 3 2" xfId="3417"/>
    <cellStyle name="40% - Accent5 2 3 4" xfId="3418"/>
    <cellStyle name="40% - Accent5 2 3 5" xfId="3419"/>
    <cellStyle name="40% - Accent5 2 3_37. RESULTADO NEGOCIOS YOY" xfId="3420"/>
    <cellStyle name="40% - Accent5 2 4" xfId="3421"/>
    <cellStyle name="40% - Accent5 2 4 2" xfId="3422"/>
    <cellStyle name="40% - Accent5 2 4 2 2" xfId="3423"/>
    <cellStyle name="40% - Accent5 2 4 3" xfId="3424"/>
    <cellStyle name="40% - Accent5 2 4 3 2" xfId="3425"/>
    <cellStyle name="40% - Accent5 2 4 4" xfId="3426"/>
    <cellStyle name="40% - Accent5 2 4 5" xfId="3427"/>
    <cellStyle name="40% - Accent5 2 4_37. RESULTADO NEGOCIOS YOY" xfId="3428"/>
    <cellStyle name="40% - Accent5 2 5" xfId="3429"/>
    <cellStyle name="40% - Accent5 2 5 2" xfId="3430"/>
    <cellStyle name="40% - Accent5 2 5 2 2" xfId="3431"/>
    <cellStyle name="40% - Accent5 2 5 2 3" xfId="3432"/>
    <cellStyle name="40% - Accent5 2 5 3" xfId="3433"/>
    <cellStyle name="40% - Accent5 2 5 4" xfId="3434"/>
    <cellStyle name="40% - Accent5 2 5_37. RESULTADO NEGOCIOS YOY" xfId="3435"/>
    <cellStyle name="40% - Accent5 2 6" xfId="3436"/>
    <cellStyle name="40% - Accent5 2 6 2" xfId="3437"/>
    <cellStyle name="40% - Accent5 2 6 3" xfId="3438"/>
    <cellStyle name="40% - Accent5 2 6 4" xfId="3439"/>
    <cellStyle name="40% - Accent5 2 6_37. RESULTADO NEGOCIOS YOY" xfId="3440"/>
    <cellStyle name="40% - Accent5 2 7" xfId="3441"/>
    <cellStyle name="40% - Accent5 2 7 2" xfId="3442"/>
    <cellStyle name="40% - Accent5 2 7 3" xfId="3443"/>
    <cellStyle name="40% - Accent5 2 7 4" xfId="3444"/>
    <cellStyle name="40% - Accent5 2 7_37. RESULTADO NEGOCIOS YOY" xfId="3445"/>
    <cellStyle name="40% - Accent5 2 8" xfId="3446"/>
    <cellStyle name="40% - Accent5 2 9" xfId="3447"/>
    <cellStyle name="40% - Accent5 2_Perd det activo" xfId="3448"/>
    <cellStyle name="40% - Accent5 3" xfId="3449"/>
    <cellStyle name="40% - Accent5 3 10" xfId="3450"/>
    <cellStyle name="40% - Accent5 3 11" xfId="3451"/>
    <cellStyle name="40% - Accent5 3 2" xfId="3452"/>
    <cellStyle name="40% - Accent5 3 2 2" xfId="3453"/>
    <cellStyle name="40% - Accent5 3 2 2 2" xfId="3454"/>
    <cellStyle name="40% - Accent5 3 2 3" xfId="3455"/>
    <cellStyle name="40% - Accent5 3 2 3 2" xfId="3456"/>
    <cellStyle name="40% - Accent5 3 2 4" xfId="3457"/>
    <cellStyle name="40% - Accent5 3 2 5" xfId="3458"/>
    <cellStyle name="40% - Accent5 3 2_37. RESULTADO NEGOCIOS YOY" xfId="3459"/>
    <cellStyle name="40% - Accent5 3 3" xfId="3460"/>
    <cellStyle name="40% - Accent5 3 3 2" xfId="3461"/>
    <cellStyle name="40% - Accent5 3 3 2 2" xfId="3462"/>
    <cellStyle name="40% - Accent5 3 3 3" xfId="3463"/>
    <cellStyle name="40% - Accent5 3 3 3 2" xfId="3464"/>
    <cellStyle name="40% - Accent5 3 3 4" xfId="3465"/>
    <cellStyle name="40% - Accent5 3 3 5" xfId="3466"/>
    <cellStyle name="40% - Accent5 3 3_37. RESULTADO NEGOCIOS YOY" xfId="3467"/>
    <cellStyle name="40% - Accent5 3 4" xfId="3468"/>
    <cellStyle name="40% - Accent5 3 4 2" xfId="3469"/>
    <cellStyle name="40% - Accent5 3 4 2 2" xfId="3470"/>
    <cellStyle name="40% - Accent5 3 4 2 3" xfId="3471"/>
    <cellStyle name="40% - Accent5 3 4 3" xfId="3472"/>
    <cellStyle name="40% - Accent5 3 4 4" xfId="3473"/>
    <cellStyle name="40% - Accent5 3 4_37. RESULTADO NEGOCIOS YOY" xfId="3474"/>
    <cellStyle name="40% - Accent5 3 5" xfId="3475"/>
    <cellStyle name="40% - Accent5 3 5 2" xfId="3476"/>
    <cellStyle name="40% - Accent5 3 5 2 2" xfId="3477"/>
    <cellStyle name="40% - Accent5 3 5 2 3" xfId="3478"/>
    <cellStyle name="40% - Accent5 3 5 3" xfId="3479"/>
    <cellStyle name="40% - Accent5 3 5 4" xfId="3480"/>
    <cellStyle name="40% - Accent5 3 5_37. RESULTADO NEGOCIOS YOY" xfId="3481"/>
    <cellStyle name="40% - Accent5 3 6" xfId="3482"/>
    <cellStyle name="40% - Accent5 3 6 2" xfId="3483"/>
    <cellStyle name="40% - Accent5 3 6 3" xfId="3484"/>
    <cellStyle name="40% - Accent5 3 7" xfId="3485"/>
    <cellStyle name="40% - Accent5 3 7 2" xfId="3486"/>
    <cellStyle name="40% - Accent5 3 7 3" xfId="3487"/>
    <cellStyle name="40% - Accent5 3 8" xfId="3488"/>
    <cellStyle name="40% - Accent5 3 9" xfId="3489"/>
    <cellStyle name="40% - Accent5 3_Perd det activo" xfId="3490"/>
    <cellStyle name="40% - Accent5 4" xfId="3491"/>
    <cellStyle name="40% - Accent5 4 2" xfId="3492"/>
    <cellStyle name="40% - Accent5 4 2 2" xfId="3493"/>
    <cellStyle name="40% - Accent5 4 2 3" xfId="3494"/>
    <cellStyle name="40% - Accent5 4 2 3 2" xfId="3495"/>
    <cellStyle name="40% - Accent5 4 2 4" xfId="3496"/>
    <cellStyle name="40% - Accent5 4 2 5" xfId="3497"/>
    <cellStyle name="40% - Accent5 4 2_37. RESULTADO NEGOCIOS YOY" xfId="3498"/>
    <cellStyle name="40% - Accent5 4 3" xfId="3499"/>
    <cellStyle name="40% - Accent5 4 3 2" xfId="3500"/>
    <cellStyle name="40% - Accent5 4 3 3" xfId="3501"/>
    <cellStyle name="40% - Accent5 4 3 3 2" xfId="3502"/>
    <cellStyle name="40% - Accent5 4 3 4" xfId="3503"/>
    <cellStyle name="40% - Accent5 4 3_37. RESULTADO NEGOCIOS YOY" xfId="3504"/>
    <cellStyle name="40% - Accent5 4 4" xfId="3505"/>
    <cellStyle name="40% - Accent5 4 4 2" xfId="3506"/>
    <cellStyle name="40% - Accent5 4 4 2 2" xfId="3507"/>
    <cellStyle name="40% - Accent5 4 4 3" xfId="3508"/>
    <cellStyle name="40% - Accent5 4 5" xfId="3509"/>
    <cellStyle name="40% - Accent5 4 6" xfId="3510"/>
    <cellStyle name="40% - Accent5 4 6 2" xfId="3511"/>
    <cellStyle name="40% - Accent5 4 7" xfId="3512"/>
    <cellStyle name="40% - Accent5 4 8" xfId="3513"/>
    <cellStyle name="40% - Accent5 4_37. RESULTADO NEGOCIOS YOY" xfId="3514"/>
    <cellStyle name="40% - Accent5 5" xfId="3515"/>
    <cellStyle name="40% - Accent5 5 2" xfId="3516"/>
    <cellStyle name="40% - Accent5 5 2 2" xfId="3517"/>
    <cellStyle name="40% - Accent5 5 2 3" xfId="3518"/>
    <cellStyle name="40% - Accent5 5 2 3 2" xfId="3519"/>
    <cellStyle name="40% - Accent5 5 2 4" xfId="3520"/>
    <cellStyle name="40% - Accent5 5 2 5" xfId="3521"/>
    <cellStyle name="40% - Accent5 5 3" xfId="3522"/>
    <cellStyle name="40% - Accent5 5 3 2" xfId="3523"/>
    <cellStyle name="40% - Accent5 5 3 2 2" xfId="3524"/>
    <cellStyle name="40% - Accent5 5 3 3" xfId="3525"/>
    <cellStyle name="40% - Accent5 5 4" xfId="3526"/>
    <cellStyle name="40% - Accent5 5 5" xfId="3527"/>
    <cellStyle name="40% - Accent5 5 5 2" xfId="3528"/>
    <cellStyle name="40% - Accent5 5 6" xfId="3529"/>
    <cellStyle name="40% - Accent5 5 7" xfId="3530"/>
    <cellStyle name="40% - Accent5 5_37. RESULTADO NEGOCIOS YOY" xfId="3531"/>
    <cellStyle name="40% - Accent5 6" xfId="3532"/>
    <cellStyle name="40% - Accent5 6 2" xfId="3533"/>
    <cellStyle name="40% - Accent5 6 2 2" xfId="3534"/>
    <cellStyle name="40% - Accent5 6 2 2 2" xfId="3535"/>
    <cellStyle name="40% - Accent5 6 2 3" xfId="3536"/>
    <cellStyle name="40% - Accent5 6 2 4" xfId="3537"/>
    <cellStyle name="40% - Accent5 6 3" xfId="3538"/>
    <cellStyle name="40% - Accent5 6 4" xfId="3539"/>
    <cellStyle name="40% - Accent5 6 4 2" xfId="3540"/>
    <cellStyle name="40% - Accent5 6 5" xfId="3541"/>
    <cellStyle name="40% - Accent5 6 6" xfId="3542"/>
    <cellStyle name="40% - Accent5 6_37. RESULTADO NEGOCIOS YOY" xfId="3543"/>
    <cellStyle name="40% - Accent5 7" xfId="3544"/>
    <cellStyle name="40% - Accent5 7 2" xfId="3545"/>
    <cellStyle name="40% - Accent5 7 2 2" xfId="3546"/>
    <cellStyle name="40% - Accent5 7 2_37. RESULTADO NEGOCIOS YOY" xfId="3547"/>
    <cellStyle name="40% - Accent5 7 3" xfId="3548"/>
    <cellStyle name="40% - Accent5 7 3 2" xfId="3549"/>
    <cellStyle name="40% - Accent5 7 4" xfId="3550"/>
    <cellStyle name="40% - Accent5 7 5" xfId="3551"/>
    <cellStyle name="40% - Accent5 7_37. RESULTADO NEGOCIOS YOY" xfId="3552"/>
    <cellStyle name="40% - Accent5 8" xfId="3553"/>
    <cellStyle name="40% - Accent5 8 2" xfId="3554"/>
    <cellStyle name="40% - Accent5 8 2 2" xfId="3555"/>
    <cellStyle name="40% - Accent5 8 2 3" xfId="3556"/>
    <cellStyle name="40% - Accent5 8 3" xfId="3557"/>
    <cellStyle name="40% - Accent5 8 4" xfId="3558"/>
    <cellStyle name="40% - Accent5 8 5" xfId="3559"/>
    <cellStyle name="40% - Accent5 8_37. RESULTADO NEGOCIOS YOY" xfId="3560"/>
    <cellStyle name="40% - Accent5 9" xfId="3561"/>
    <cellStyle name="40% - Accent5 9 2" xfId="3562"/>
    <cellStyle name="40% - Accent5 9 2 2" xfId="3563"/>
    <cellStyle name="40% - Accent5 9 2 3" xfId="3564"/>
    <cellStyle name="40% - Accent5 9 3" xfId="3565"/>
    <cellStyle name="40% - Accent5 9 4" xfId="3566"/>
    <cellStyle name="40% - Accent5 9 5" xfId="3567"/>
    <cellStyle name="40% - Accent5 9_37. RESULTADO NEGOCIOS YOY" xfId="3568"/>
    <cellStyle name="40% - Accent5_Duds_mov_Datos" xfId="3569"/>
    <cellStyle name="40% - Accent6" xfId="3570"/>
    <cellStyle name="40% - Accent6 10" xfId="3571"/>
    <cellStyle name="40% - Accent6 10 2" xfId="3572"/>
    <cellStyle name="40% - Accent6 10 3" xfId="3573"/>
    <cellStyle name="40% - Accent6 10 4" xfId="3574"/>
    <cellStyle name="40% - Accent6 10_37. RESULTADO NEGOCIOS YOY" xfId="3575"/>
    <cellStyle name="40% - Accent6 11" xfId="3576"/>
    <cellStyle name="40% - Accent6 11 2" xfId="3577"/>
    <cellStyle name="40% - Accent6 11 3" xfId="3578"/>
    <cellStyle name="40% - Accent6 11 4" xfId="3579"/>
    <cellStyle name="40% - Accent6 12" xfId="3580"/>
    <cellStyle name="40% - Accent6 13" xfId="3581"/>
    <cellStyle name="40% - Accent6 14" xfId="3582"/>
    <cellStyle name="40% - Accent6 15" xfId="3583"/>
    <cellStyle name="40% - Accent6 16" xfId="3584"/>
    <cellStyle name="40% - Accent6 17" xfId="3585"/>
    <cellStyle name="40% - Accent6 2" xfId="3586"/>
    <cellStyle name="40% - Accent6 2 10" xfId="3587"/>
    <cellStyle name="40% - Accent6 2 11" xfId="3588"/>
    <cellStyle name="40% - Accent6 2 12" xfId="3589"/>
    <cellStyle name="40% - Accent6 2 13" xfId="3590"/>
    <cellStyle name="40% - Accent6 2 2" xfId="3591"/>
    <cellStyle name="40% - Accent6 2 2 2" xfId="3592"/>
    <cellStyle name="40% - Accent6 2 2 2 2" xfId="3593"/>
    <cellStyle name="40% - Accent6 2 2 3" xfId="3594"/>
    <cellStyle name="40% - Accent6 2 2 3 2" xfId="3595"/>
    <cellStyle name="40% - Accent6 2 2 4" xfId="3596"/>
    <cellStyle name="40% - Accent6 2 2 5" xfId="3597"/>
    <cellStyle name="40% - Accent6 2 2 6" xfId="3598"/>
    <cellStyle name="40% - Accent6 2 3" xfId="3599"/>
    <cellStyle name="40% - Accent6 2 3 2" xfId="3600"/>
    <cellStyle name="40% - Accent6 2 3 2 2" xfId="3601"/>
    <cellStyle name="40% - Accent6 2 3 3" xfId="3602"/>
    <cellStyle name="40% - Accent6 2 3 3 2" xfId="3603"/>
    <cellStyle name="40% - Accent6 2 3 4" xfId="3604"/>
    <cellStyle name="40% - Accent6 2 3 5" xfId="3605"/>
    <cellStyle name="40% - Accent6 2 3_37. RESULTADO NEGOCIOS YOY" xfId="3606"/>
    <cellStyle name="40% - Accent6 2 4" xfId="3607"/>
    <cellStyle name="40% - Accent6 2 4 2" xfId="3608"/>
    <cellStyle name="40% - Accent6 2 4 2 2" xfId="3609"/>
    <cellStyle name="40% - Accent6 2 4 3" xfId="3610"/>
    <cellStyle name="40% - Accent6 2 4 3 2" xfId="3611"/>
    <cellStyle name="40% - Accent6 2 4 4" xfId="3612"/>
    <cellStyle name="40% - Accent6 2 4 5" xfId="3613"/>
    <cellStyle name="40% - Accent6 2 4_37. RESULTADO NEGOCIOS YOY" xfId="3614"/>
    <cellStyle name="40% - Accent6 2 5" xfId="3615"/>
    <cellStyle name="40% - Accent6 2 5 2" xfId="3616"/>
    <cellStyle name="40% - Accent6 2 5 2 2" xfId="3617"/>
    <cellStyle name="40% - Accent6 2 5 2 3" xfId="3618"/>
    <cellStyle name="40% - Accent6 2 5 3" xfId="3619"/>
    <cellStyle name="40% - Accent6 2 5 4" xfId="3620"/>
    <cellStyle name="40% - Accent6 2 5_37. RESULTADO NEGOCIOS YOY" xfId="3621"/>
    <cellStyle name="40% - Accent6 2 6" xfId="3622"/>
    <cellStyle name="40% - Accent6 2 6 2" xfId="3623"/>
    <cellStyle name="40% - Accent6 2 6 3" xfId="3624"/>
    <cellStyle name="40% - Accent6 2 6 4" xfId="3625"/>
    <cellStyle name="40% - Accent6 2 6_37. RESULTADO NEGOCIOS YOY" xfId="3626"/>
    <cellStyle name="40% - Accent6 2 7" xfId="3627"/>
    <cellStyle name="40% - Accent6 2 7 2" xfId="3628"/>
    <cellStyle name="40% - Accent6 2 7 3" xfId="3629"/>
    <cellStyle name="40% - Accent6 2 7 4" xfId="3630"/>
    <cellStyle name="40% - Accent6 2 7_37. RESULTADO NEGOCIOS YOY" xfId="3631"/>
    <cellStyle name="40% - Accent6 2 8" xfId="3632"/>
    <cellStyle name="40% - Accent6 2 9" xfId="3633"/>
    <cellStyle name="40% - Accent6 2_Perd det activo" xfId="3634"/>
    <cellStyle name="40% - Accent6 3" xfId="3635"/>
    <cellStyle name="40% - Accent6 3 10" xfId="3636"/>
    <cellStyle name="40% - Accent6 3 11" xfId="3637"/>
    <cellStyle name="40% - Accent6 3 2" xfId="3638"/>
    <cellStyle name="40% - Accent6 3 2 2" xfId="3639"/>
    <cellStyle name="40% - Accent6 3 2 2 2" xfId="3640"/>
    <cellStyle name="40% - Accent6 3 2 3" xfId="3641"/>
    <cellStyle name="40% - Accent6 3 2 3 2" xfId="3642"/>
    <cellStyle name="40% - Accent6 3 2 4" xfId="3643"/>
    <cellStyle name="40% - Accent6 3 2 5" xfId="3644"/>
    <cellStyle name="40% - Accent6 3 2_37. RESULTADO NEGOCIOS YOY" xfId="3645"/>
    <cellStyle name="40% - Accent6 3 3" xfId="3646"/>
    <cellStyle name="40% - Accent6 3 3 2" xfId="3647"/>
    <cellStyle name="40% - Accent6 3 3 2 2" xfId="3648"/>
    <cellStyle name="40% - Accent6 3 3 3" xfId="3649"/>
    <cellStyle name="40% - Accent6 3 3 3 2" xfId="3650"/>
    <cellStyle name="40% - Accent6 3 3 4" xfId="3651"/>
    <cellStyle name="40% - Accent6 3 3 5" xfId="3652"/>
    <cellStyle name="40% - Accent6 3 3_37. RESULTADO NEGOCIOS YOY" xfId="3653"/>
    <cellStyle name="40% - Accent6 3 4" xfId="3654"/>
    <cellStyle name="40% - Accent6 3 4 2" xfId="3655"/>
    <cellStyle name="40% - Accent6 3 4 2 2" xfId="3656"/>
    <cellStyle name="40% - Accent6 3 4 2 3" xfId="3657"/>
    <cellStyle name="40% - Accent6 3 4 3" xfId="3658"/>
    <cellStyle name="40% - Accent6 3 4 4" xfId="3659"/>
    <cellStyle name="40% - Accent6 3 4_37. RESULTADO NEGOCIOS YOY" xfId="3660"/>
    <cellStyle name="40% - Accent6 3 5" xfId="3661"/>
    <cellStyle name="40% - Accent6 3 5 2" xfId="3662"/>
    <cellStyle name="40% - Accent6 3 5 2 2" xfId="3663"/>
    <cellStyle name="40% - Accent6 3 5 2 3" xfId="3664"/>
    <cellStyle name="40% - Accent6 3 5 3" xfId="3665"/>
    <cellStyle name="40% - Accent6 3 5 4" xfId="3666"/>
    <cellStyle name="40% - Accent6 3 5_37. RESULTADO NEGOCIOS YOY" xfId="3667"/>
    <cellStyle name="40% - Accent6 3 6" xfId="3668"/>
    <cellStyle name="40% - Accent6 3 6 2" xfId="3669"/>
    <cellStyle name="40% - Accent6 3 6 3" xfId="3670"/>
    <cellStyle name="40% - Accent6 3 7" xfId="3671"/>
    <cellStyle name="40% - Accent6 3 7 2" xfId="3672"/>
    <cellStyle name="40% - Accent6 3 7 3" xfId="3673"/>
    <cellStyle name="40% - Accent6 3 8" xfId="3674"/>
    <cellStyle name="40% - Accent6 3 9" xfId="3675"/>
    <cellStyle name="40% - Accent6 3_Perd det activo" xfId="3676"/>
    <cellStyle name="40% - Accent6 4" xfId="3677"/>
    <cellStyle name="40% - Accent6 4 2" xfId="3678"/>
    <cellStyle name="40% - Accent6 4 2 2" xfId="3679"/>
    <cellStyle name="40% - Accent6 4 2 3" xfId="3680"/>
    <cellStyle name="40% - Accent6 4 2 3 2" xfId="3681"/>
    <cellStyle name="40% - Accent6 4 2 4" xfId="3682"/>
    <cellStyle name="40% - Accent6 4 2 5" xfId="3683"/>
    <cellStyle name="40% - Accent6 4 2_37. RESULTADO NEGOCIOS YOY" xfId="3684"/>
    <cellStyle name="40% - Accent6 4 3" xfId="3685"/>
    <cellStyle name="40% - Accent6 4 3 2" xfId="3686"/>
    <cellStyle name="40% - Accent6 4 3 3" xfId="3687"/>
    <cellStyle name="40% - Accent6 4 3 3 2" xfId="3688"/>
    <cellStyle name="40% - Accent6 4 3 4" xfId="3689"/>
    <cellStyle name="40% - Accent6 4 3_37. RESULTADO NEGOCIOS YOY" xfId="3690"/>
    <cellStyle name="40% - Accent6 4 4" xfId="3691"/>
    <cellStyle name="40% - Accent6 4 4 2" xfId="3692"/>
    <cellStyle name="40% - Accent6 4 4 2 2" xfId="3693"/>
    <cellStyle name="40% - Accent6 4 4 3" xfId="3694"/>
    <cellStyle name="40% - Accent6 4 5" xfId="3695"/>
    <cellStyle name="40% - Accent6 4 6" xfId="3696"/>
    <cellStyle name="40% - Accent6 4 6 2" xfId="3697"/>
    <cellStyle name="40% - Accent6 4 7" xfId="3698"/>
    <cellStyle name="40% - Accent6 4 8" xfId="3699"/>
    <cellStyle name="40% - Accent6 4_37. RESULTADO NEGOCIOS YOY" xfId="3700"/>
    <cellStyle name="40% - Accent6 5" xfId="3701"/>
    <cellStyle name="40% - Accent6 5 2" xfId="3702"/>
    <cellStyle name="40% - Accent6 5 2 2" xfId="3703"/>
    <cellStyle name="40% - Accent6 5 2 3" xfId="3704"/>
    <cellStyle name="40% - Accent6 5 2 3 2" xfId="3705"/>
    <cellStyle name="40% - Accent6 5 2 4" xfId="3706"/>
    <cellStyle name="40% - Accent6 5 2 5" xfId="3707"/>
    <cellStyle name="40% - Accent6 5 3" xfId="3708"/>
    <cellStyle name="40% - Accent6 5 3 2" xfId="3709"/>
    <cellStyle name="40% - Accent6 5 3 2 2" xfId="3710"/>
    <cellStyle name="40% - Accent6 5 3 3" xfId="3711"/>
    <cellStyle name="40% - Accent6 5 4" xfId="3712"/>
    <cellStyle name="40% - Accent6 5 5" xfId="3713"/>
    <cellStyle name="40% - Accent6 5 5 2" xfId="3714"/>
    <cellStyle name="40% - Accent6 5 6" xfId="3715"/>
    <cellStyle name="40% - Accent6 5 7" xfId="3716"/>
    <cellStyle name="40% - Accent6 5_37. RESULTADO NEGOCIOS YOY" xfId="3717"/>
    <cellStyle name="40% - Accent6 6" xfId="3718"/>
    <cellStyle name="40% - Accent6 6 2" xfId="3719"/>
    <cellStyle name="40% - Accent6 6 2 2" xfId="3720"/>
    <cellStyle name="40% - Accent6 6 2 2 2" xfId="3721"/>
    <cellStyle name="40% - Accent6 6 2 3" xfId="3722"/>
    <cellStyle name="40% - Accent6 6 2 4" xfId="3723"/>
    <cellStyle name="40% - Accent6 6 3" xfId="3724"/>
    <cellStyle name="40% - Accent6 6 4" xfId="3725"/>
    <cellStyle name="40% - Accent6 6 4 2" xfId="3726"/>
    <cellStyle name="40% - Accent6 6 5" xfId="3727"/>
    <cellStyle name="40% - Accent6 6 6" xfId="3728"/>
    <cellStyle name="40% - Accent6 6_37. RESULTADO NEGOCIOS YOY" xfId="3729"/>
    <cellStyle name="40% - Accent6 7" xfId="3730"/>
    <cellStyle name="40% - Accent6 7 2" xfId="3731"/>
    <cellStyle name="40% - Accent6 7 2 2" xfId="3732"/>
    <cellStyle name="40% - Accent6 7 2_37. RESULTADO NEGOCIOS YOY" xfId="3733"/>
    <cellStyle name="40% - Accent6 7 3" xfId="3734"/>
    <cellStyle name="40% - Accent6 7 3 2" xfId="3735"/>
    <cellStyle name="40% - Accent6 7 4" xfId="3736"/>
    <cellStyle name="40% - Accent6 7 5" xfId="3737"/>
    <cellStyle name="40% - Accent6 7_37. RESULTADO NEGOCIOS YOY" xfId="3738"/>
    <cellStyle name="40% - Accent6 8" xfId="3739"/>
    <cellStyle name="40% - Accent6 8 2" xfId="3740"/>
    <cellStyle name="40% - Accent6 8 2 2" xfId="3741"/>
    <cellStyle name="40% - Accent6 8 2 3" xfId="3742"/>
    <cellStyle name="40% - Accent6 8 3" xfId="3743"/>
    <cellStyle name="40% - Accent6 8 4" xfId="3744"/>
    <cellStyle name="40% - Accent6 8 5" xfId="3745"/>
    <cellStyle name="40% - Accent6 8_37. RESULTADO NEGOCIOS YOY" xfId="3746"/>
    <cellStyle name="40% - Accent6 9" xfId="3747"/>
    <cellStyle name="40% - Accent6 9 2" xfId="3748"/>
    <cellStyle name="40% - Accent6 9 2 2" xfId="3749"/>
    <cellStyle name="40% - Accent6 9 2 3" xfId="3750"/>
    <cellStyle name="40% - Accent6 9 3" xfId="3751"/>
    <cellStyle name="40% - Accent6 9 4" xfId="3752"/>
    <cellStyle name="40% - Accent6 9_37. RESULTADO NEGOCIOS YOY" xfId="3753"/>
    <cellStyle name="40% - Énfasis1 10" xfId="3754"/>
    <cellStyle name="40% - Énfasis1 10 2" xfId="3755"/>
    <cellStyle name="40% - Énfasis1 10 3" xfId="3756"/>
    <cellStyle name="40% - Énfasis1 10_37. RESULTADO NEGOCIOS YOY" xfId="3757"/>
    <cellStyle name="40% - Énfasis1 11" xfId="3758"/>
    <cellStyle name="40% - Énfasis1 11 2" xfId="3759"/>
    <cellStyle name="40% - Énfasis1 11 3" xfId="3760"/>
    <cellStyle name="40% - Énfasis1 11_37. RESULTADO NEGOCIOS YOY" xfId="3761"/>
    <cellStyle name="40% - Énfasis1 12" xfId="3762"/>
    <cellStyle name="40% - Énfasis1 12 2" xfId="3763"/>
    <cellStyle name="40% - Énfasis1 13" xfId="3764"/>
    <cellStyle name="40% - Énfasis1 14" xfId="3765"/>
    <cellStyle name="40% - Énfasis1 15" xfId="3766"/>
    <cellStyle name="40% - Énfasis1 16" xfId="3767"/>
    <cellStyle name="40% - Énfasis1 17" xfId="3768"/>
    <cellStyle name="40% - Énfasis1 2" xfId="3769"/>
    <cellStyle name="40% - Énfasis1 2 2" xfId="3770"/>
    <cellStyle name="40% - Énfasis1 2 2 2" xfId="3771"/>
    <cellStyle name="40% - Énfasis1 2 2 2 2" xfId="3772"/>
    <cellStyle name="40% - Énfasis1 2 2 2 2 2" xfId="3773"/>
    <cellStyle name="40% - Énfasis1 2 2 2 2 2 2" xfId="3774"/>
    <cellStyle name="40% - Énfasis1 2 2 2 2 2 3" xfId="3775"/>
    <cellStyle name="40% - Énfasis1 2 2 2 2 2 4" xfId="3776"/>
    <cellStyle name="40% - Énfasis1 2 2 2 2 3" xfId="3777"/>
    <cellStyle name="40% - Énfasis1 2 2 2 2 4" xfId="3778"/>
    <cellStyle name="40% - Énfasis1 2 2 2 2 5" xfId="3779"/>
    <cellStyle name="40% - Énfasis1 2 2 2 2_37. RESULTADO NEGOCIOS YOY" xfId="3780"/>
    <cellStyle name="40% - Énfasis1 2 2 2 3" xfId="3781"/>
    <cellStyle name="40% - Énfasis1 2 2 2 3 2" xfId="3782"/>
    <cellStyle name="40% - Énfasis1 2 2 2 3 3" xfId="3783"/>
    <cellStyle name="40% - Énfasis1 2 2 2 3 4" xfId="3784"/>
    <cellStyle name="40% - Énfasis1 2 2 2 4" xfId="3785"/>
    <cellStyle name="40% - Énfasis1 2 2 2 5" xfId="3786"/>
    <cellStyle name="40% - Énfasis1 2 2 2 6" xfId="3787"/>
    <cellStyle name="40% - Énfasis1 2 2 2_37. RESULTADO NEGOCIOS YOY" xfId="3788"/>
    <cellStyle name="40% - Énfasis1 2 2 3" xfId="3789"/>
    <cellStyle name="40% - Énfasis1 2 2 3 2" xfId="3790"/>
    <cellStyle name="40% - Énfasis1 2 2 3 2 2" xfId="3791"/>
    <cellStyle name="40% - Énfasis1 2 2 3 2 3" xfId="3792"/>
    <cellStyle name="40% - Énfasis1 2 2 3 2 4" xfId="3793"/>
    <cellStyle name="40% - Énfasis1 2 2 3 3" xfId="3794"/>
    <cellStyle name="40% - Énfasis1 2 2 3 4" xfId="3795"/>
    <cellStyle name="40% - Énfasis1 2 2 3 5" xfId="3796"/>
    <cellStyle name="40% - Énfasis1 2 2 3_37. RESULTADO NEGOCIOS YOY" xfId="3797"/>
    <cellStyle name="40% - Énfasis1 2 2 4" xfId="3798"/>
    <cellStyle name="40% - Énfasis1 2 2 4 2" xfId="3799"/>
    <cellStyle name="40% - Énfasis1 2 2 4 3" xfId="3800"/>
    <cellStyle name="40% - Énfasis1 2 2 4 4" xfId="3801"/>
    <cellStyle name="40% - Énfasis1 2 2 5" xfId="3802"/>
    <cellStyle name="40% - Énfasis1 2 2 5 2" xfId="3803"/>
    <cellStyle name="40% - Énfasis1 2 2 6" xfId="3804"/>
    <cellStyle name="40% - Énfasis1 2 2 7" xfId="3805"/>
    <cellStyle name="40% - Énfasis1 2 2_37. RESULTADO NEGOCIOS YOY" xfId="3806"/>
    <cellStyle name="40% - Énfasis1 2 3" xfId="3807"/>
    <cellStyle name="40% - Énfasis1 2 3 2" xfId="3808"/>
    <cellStyle name="40% - Énfasis1 2 3 2 2" xfId="3809"/>
    <cellStyle name="40% - Énfasis1 2 3 2 2 2" xfId="3810"/>
    <cellStyle name="40% - Énfasis1 2 3 2 2 3" xfId="3811"/>
    <cellStyle name="40% - Énfasis1 2 3 2 2 4" xfId="3812"/>
    <cellStyle name="40% - Énfasis1 2 3 2 3" xfId="3813"/>
    <cellStyle name="40% - Énfasis1 2 3 2 4" xfId="3814"/>
    <cellStyle name="40% - Énfasis1 2 3 2 5" xfId="3815"/>
    <cellStyle name="40% - Énfasis1 2 3 2_37. RESULTADO NEGOCIOS YOY" xfId="3816"/>
    <cellStyle name="40% - Énfasis1 2 3 3" xfId="3817"/>
    <cellStyle name="40% - Énfasis1 2 3 3 2" xfId="3818"/>
    <cellStyle name="40% - Énfasis1 2 3 3 3" xfId="3819"/>
    <cellStyle name="40% - Énfasis1 2 3 3 4" xfId="3820"/>
    <cellStyle name="40% - Énfasis1 2 3 4" xfId="3821"/>
    <cellStyle name="40% - Énfasis1 2 3 5" xfId="3822"/>
    <cellStyle name="40% - Énfasis1 2 3 6" xfId="3823"/>
    <cellStyle name="40% - Énfasis1 2 3_37. RESULTADO NEGOCIOS YOY" xfId="3824"/>
    <cellStyle name="40% - Énfasis1 2 4" xfId="3825"/>
    <cellStyle name="40% - Énfasis1 2 4 2" xfId="3826"/>
    <cellStyle name="40% - Énfasis1 2 4 2 2" xfId="3827"/>
    <cellStyle name="40% - Énfasis1 2 4 2 3" xfId="3828"/>
    <cellStyle name="40% - Énfasis1 2 4 2 4" xfId="3829"/>
    <cellStyle name="40% - Énfasis1 2 4 3" xfId="3830"/>
    <cellStyle name="40% - Énfasis1 2 4 4" xfId="3831"/>
    <cellStyle name="40% - Énfasis1 2 4 5" xfId="3832"/>
    <cellStyle name="40% - Énfasis1 2 4_37. RESULTADO NEGOCIOS YOY" xfId="3833"/>
    <cellStyle name="40% - Énfasis1 2 5" xfId="3834"/>
    <cellStyle name="40% - Énfasis1 2 5 2" xfId="3835"/>
    <cellStyle name="40% - Énfasis1 2 5 2 2" xfId="3836"/>
    <cellStyle name="40% - Énfasis1 2 5 2 3" xfId="3837"/>
    <cellStyle name="40% - Énfasis1 2 5 3" xfId="3838"/>
    <cellStyle name="40% - Énfasis1 2 5 4" xfId="3839"/>
    <cellStyle name="40% - Énfasis1 2 5 5" xfId="3840"/>
    <cellStyle name="40% - Énfasis1 2 6" xfId="3841"/>
    <cellStyle name="40% - Énfasis1 2 6 2" xfId="3842"/>
    <cellStyle name="40% - Énfasis1 2 7" xfId="3843"/>
    <cellStyle name="40% - Énfasis1 2 7 2" xfId="3844"/>
    <cellStyle name="40% - Énfasis1 2 8" xfId="3845"/>
    <cellStyle name="40% - Énfasis1 2 9" xfId="3846"/>
    <cellStyle name="40% - Énfasis1 3" xfId="3847"/>
    <cellStyle name="40% - Énfasis1 3 2" xfId="3848"/>
    <cellStyle name="40% - Énfasis1 3 2 2" xfId="3849"/>
    <cellStyle name="40% - Énfasis1 3 2 2 2" xfId="3850"/>
    <cellStyle name="40% - Énfasis1 3 2 2 2 2" xfId="3851"/>
    <cellStyle name="40% - Énfasis1 3 2 2 2 2 2" xfId="3852"/>
    <cellStyle name="40% - Énfasis1 3 2 2 2 2 3" xfId="3853"/>
    <cellStyle name="40% - Énfasis1 3 2 2 2 2 4" xfId="3854"/>
    <cellStyle name="40% - Énfasis1 3 2 2 2 3" xfId="3855"/>
    <cellStyle name="40% - Énfasis1 3 2 2 2 4" xfId="3856"/>
    <cellStyle name="40% - Énfasis1 3 2 2 2 5" xfId="3857"/>
    <cellStyle name="40% - Énfasis1 3 2 2 2_37. RESULTADO NEGOCIOS YOY" xfId="3858"/>
    <cellStyle name="40% - Énfasis1 3 2 2 3" xfId="3859"/>
    <cellStyle name="40% - Énfasis1 3 2 2 3 2" xfId="3860"/>
    <cellStyle name="40% - Énfasis1 3 2 2 3 3" xfId="3861"/>
    <cellStyle name="40% - Énfasis1 3 2 2 3 4" xfId="3862"/>
    <cellStyle name="40% - Énfasis1 3 2 2 4" xfId="3863"/>
    <cellStyle name="40% - Énfasis1 3 2 2 5" xfId="3864"/>
    <cellStyle name="40% - Énfasis1 3 2 2 6" xfId="3865"/>
    <cellStyle name="40% - Énfasis1 3 2 2_37. RESULTADO NEGOCIOS YOY" xfId="3866"/>
    <cellStyle name="40% - Énfasis1 3 2 3" xfId="3867"/>
    <cellStyle name="40% - Énfasis1 3 2 3 2" xfId="3868"/>
    <cellStyle name="40% - Énfasis1 3 2 3 2 2" xfId="3869"/>
    <cellStyle name="40% - Énfasis1 3 2 3 2 3" xfId="3870"/>
    <cellStyle name="40% - Énfasis1 3 2 3 2 4" xfId="3871"/>
    <cellStyle name="40% - Énfasis1 3 2 3 3" xfId="3872"/>
    <cellStyle name="40% - Énfasis1 3 2 3 4" xfId="3873"/>
    <cellStyle name="40% - Énfasis1 3 2 3 5" xfId="3874"/>
    <cellStyle name="40% - Énfasis1 3 2 3_37. RESULTADO NEGOCIOS YOY" xfId="3875"/>
    <cellStyle name="40% - Énfasis1 3 2 4" xfId="3876"/>
    <cellStyle name="40% - Énfasis1 3 2 4 2" xfId="3877"/>
    <cellStyle name="40% - Énfasis1 3 2 4 3" xfId="3878"/>
    <cellStyle name="40% - Énfasis1 3 2 4 4" xfId="3879"/>
    <cellStyle name="40% - Énfasis1 3 2 5" xfId="3880"/>
    <cellStyle name="40% - Énfasis1 3 2 6" xfId="3881"/>
    <cellStyle name="40% - Énfasis1 3 2 7" xfId="3882"/>
    <cellStyle name="40% - Énfasis1 3 2_37. RESULTADO NEGOCIOS YOY" xfId="3883"/>
    <cellStyle name="40% - Énfasis1 3 3" xfId="3884"/>
    <cellStyle name="40% - Énfasis1 3 3 2" xfId="3885"/>
    <cellStyle name="40% - Énfasis1 3 3 2 2" xfId="3886"/>
    <cellStyle name="40% - Énfasis1 3 3 2 2 2" xfId="3887"/>
    <cellStyle name="40% - Énfasis1 3 3 2 2 3" xfId="3888"/>
    <cellStyle name="40% - Énfasis1 3 3 2 2 4" xfId="3889"/>
    <cellStyle name="40% - Énfasis1 3 3 2 3" xfId="3890"/>
    <cellStyle name="40% - Énfasis1 3 3 2 4" xfId="3891"/>
    <cellStyle name="40% - Énfasis1 3 3 2 5" xfId="3892"/>
    <cellStyle name="40% - Énfasis1 3 3 2_37. RESULTADO NEGOCIOS YOY" xfId="3893"/>
    <cellStyle name="40% - Énfasis1 3 3 3" xfId="3894"/>
    <cellStyle name="40% - Énfasis1 3 3 3 2" xfId="3895"/>
    <cellStyle name="40% - Énfasis1 3 3 3 3" xfId="3896"/>
    <cellStyle name="40% - Énfasis1 3 3 3 4" xfId="3897"/>
    <cellStyle name="40% - Énfasis1 3 3 4" xfId="3898"/>
    <cellStyle name="40% - Énfasis1 3 3 5" xfId="3899"/>
    <cellStyle name="40% - Énfasis1 3 3 6" xfId="3900"/>
    <cellStyle name="40% - Énfasis1 3 3_37. RESULTADO NEGOCIOS YOY" xfId="3901"/>
    <cellStyle name="40% - Énfasis1 3 4" xfId="3902"/>
    <cellStyle name="40% - Énfasis1 3 4 2" xfId="3903"/>
    <cellStyle name="40% - Énfasis1 3 4 2 2" xfId="3904"/>
    <cellStyle name="40% - Énfasis1 3 4 2 3" xfId="3905"/>
    <cellStyle name="40% - Énfasis1 3 4 2 4" xfId="3906"/>
    <cellStyle name="40% - Énfasis1 3 4 3" xfId="3907"/>
    <cellStyle name="40% - Énfasis1 3 4 4" xfId="3908"/>
    <cellStyle name="40% - Énfasis1 3 4 5" xfId="3909"/>
    <cellStyle name="40% - Énfasis1 3 4_37. RESULTADO NEGOCIOS YOY" xfId="3910"/>
    <cellStyle name="40% - Énfasis1 3 5" xfId="3911"/>
    <cellStyle name="40% - Énfasis1 3 5 2" xfId="3912"/>
    <cellStyle name="40% - Énfasis1 3 5 2 2" xfId="3913"/>
    <cellStyle name="40% - Énfasis1 3 5 2 3" xfId="3914"/>
    <cellStyle name="40% - Énfasis1 3 5 3" xfId="3915"/>
    <cellStyle name="40% - Énfasis1 3 5 4" xfId="3916"/>
    <cellStyle name="40% - Énfasis1 3 5 5" xfId="3917"/>
    <cellStyle name="40% - Énfasis1 3 6" xfId="3918"/>
    <cellStyle name="40% - Énfasis1 3 7" xfId="3919"/>
    <cellStyle name="40% - Énfasis1 3_37. RESULTADO NEGOCIOS YOY" xfId="3920"/>
    <cellStyle name="40% - Énfasis1 4" xfId="3921"/>
    <cellStyle name="40% - Énfasis1 4 2" xfId="3922"/>
    <cellStyle name="40% - Énfasis1 4 2 2" xfId="3923"/>
    <cellStyle name="40% - Énfasis1 4 2 2 2" xfId="3924"/>
    <cellStyle name="40% - Énfasis1 4 2 2 2 2" xfId="3925"/>
    <cellStyle name="40% - Énfasis1 4 2 2 2 3" xfId="3926"/>
    <cellStyle name="40% - Énfasis1 4 2 2 3" xfId="3927"/>
    <cellStyle name="40% - Énfasis1 4 2 2 4" xfId="3928"/>
    <cellStyle name="40% - Énfasis1 4 2 2 5" xfId="3929"/>
    <cellStyle name="40% - Énfasis1 4 2 3" xfId="3930"/>
    <cellStyle name="40% - Énfasis1 4 2 3 2" xfId="3931"/>
    <cellStyle name="40% - Énfasis1 4 2 3 3" xfId="3932"/>
    <cellStyle name="40% - Énfasis1 4 2 4" xfId="3933"/>
    <cellStyle name="40% - Énfasis1 4 2 5" xfId="3934"/>
    <cellStyle name="40% - Énfasis1 4 2 6" xfId="3935"/>
    <cellStyle name="40% - Énfasis1 4 2_37. RESULTADO NEGOCIOS YOY" xfId="3936"/>
    <cellStyle name="40% - Énfasis1 4 3" xfId="3937"/>
    <cellStyle name="40% - Énfasis1 4 3 2" xfId="3938"/>
    <cellStyle name="40% - Énfasis1 4 3 2 2" xfId="3939"/>
    <cellStyle name="40% - Énfasis1 4 3 2 3" xfId="3940"/>
    <cellStyle name="40% - Énfasis1 4 3 3" xfId="3941"/>
    <cellStyle name="40% - Énfasis1 4 3 4" xfId="3942"/>
    <cellStyle name="40% - Énfasis1 4 3 5" xfId="3943"/>
    <cellStyle name="40% - Énfasis1 4 4" xfId="3944"/>
    <cellStyle name="40% - Énfasis1 4 4 2" xfId="3945"/>
    <cellStyle name="40% - Énfasis1 4 4 3" xfId="3946"/>
    <cellStyle name="40% - Énfasis1 4 5" xfId="3947"/>
    <cellStyle name="40% - Énfasis1 4 6" xfId="3948"/>
    <cellStyle name="40% - Énfasis1 4 7" xfId="3949"/>
    <cellStyle name="40% - Énfasis1 4_37. RESULTADO NEGOCIOS YOY" xfId="3950"/>
    <cellStyle name="40% - Énfasis1 5" xfId="3951"/>
    <cellStyle name="40% - Énfasis1 5 2" xfId="3952"/>
    <cellStyle name="40% - Énfasis1 5 2 2" xfId="3953"/>
    <cellStyle name="40% - Énfasis1 5 2 2 2" xfId="3954"/>
    <cellStyle name="40% - Énfasis1 5 2 2 2 2" xfId="3955"/>
    <cellStyle name="40% - Énfasis1 5 2 2 2 3" xfId="3956"/>
    <cellStyle name="40% - Énfasis1 5 2 2 3" xfId="3957"/>
    <cellStyle name="40% - Énfasis1 5 2 2 4" xfId="3958"/>
    <cellStyle name="40% - Énfasis1 5 2 2 5" xfId="3959"/>
    <cellStyle name="40% - Énfasis1 5 2 3" xfId="3960"/>
    <cellStyle name="40% - Énfasis1 5 2 3 2" xfId="3961"/>
    <cellStyle name="40% - Énfasis1 5 2 3 3" xfId="3962"/>
    <cellStyle name="40% - Énfasis1 5 2 4" xfId="3963"/>
    <cellStyle name="40% - Énfasis1 5 2 5" xfId="3964"/>
    <cellStyle name="40% - Énfasis1 5 2 6" xfId="3965"/>
    <cellStyle name="40% - Énfasis1 5 2_37. RESULTADO NEGOCIOS YOY" xfId="3966"/>
    <cellStyle name="40% - Énfasis1 5 3" xfId="3967"/>
    <cellStyle name="40% - Énfasis1 5 3 2" xfId="3968"/>
    <cellStyle name="40% - Énfasis1 5 3 2 2" xfId="3969"/>
    <cellStyle name="40% - Énfasis1 5 3 2 3" xfId="3970"/>
    <cellStyle name="40% - Énfasis1 5 3 3" xfId="3971"/>
    <cellStyle name="40% - Énfasis1 5 3 4" xfId="3972"/>
    <cellStyle name="40% - Énfasis1 5 3 5" xfId="3973"/>
    <cellStyle name="40% - Énfasis1 5 4" xfId="3974"/>
    <cellStyle name="40% - Énfasis1 5 4 2" xfId="3975"/>
    <cellStyle name="40% - Énfasis1 5 4 3" xfId="3976"/>
    <cellStyle name="40% - Énfasis1 5 5" xfId="3977"/>
    <cellStyle name="40% - Énfasis1 5 6" xfId="3978"/>
    <cellStyle name="40% - Énfasis1 5 7" xfId="3979"/>
    <cellStyle name="40% - Énfasis1 5_37. RESULTADO NEGOCIOS YOY" xfId="3980"/>
    <cellStyle name="40% - Énfasis1 6" xfId="3981"/>
    <cellStyle name="40% - Énfasis1 6 2" xfId="3982"/>
    <cellStyle name="40% - Énfasis1 6 2 2" xfId="3983"/>
    <cellStyle name="40% - Énfasis1 6 2 2 2" xfId="3984"/>
    <cellStyle name="40% - Énfasis1 6 2 2 3" xfId="3985"/>
    <cellStyle name="40% - Énfasis1 6 2 2 4" xfId="3986"/>
    <cellStyle name="40% - Énfasis1 6 2 3" xfId="3987"/>
    <cellStyle name="40% - Énfasis1 6 2 4" xfId="3988"/>
    <cellStyle name="40% - Énfasis1 6 2 5" xfId="3989"/>
    <cellStyle name="40% - Énfasis1 6 2_37. RESULTADO NEGOCIOS YOY" xfId="3990"/>
    <cellStyle name="40% - Énfasis1 6 3" xfId="3991"/>
    <cellStyle name="40% - Énfasis1 6 3 2" xfId="3992"/>
    <cellStyle name="40% - Énfasis1 6 3 3" xfId="3993"/>
    <cellStyle name="40% - Énfasis1 6 3 4" xfId="3994"/>
    <cellStyle name="40% - Énfasis1 6 4" xfId="3995"/>
    <cellStyle name="40% - Énfasis1 6 5" xfId="3996"/>
    <cellStyle name="40% - Énfasis1 6 6" xfId="3997"/>
    <cellStyle name="40% - Énfasis1 6_37. RESULTADO NEGOCIOS YOY" xfId="3998"/>
    <cellStyle name="40% - Énfasis1 7" xfId="3999"/>
    <cellStyle name="40% - Énfasis1 7 2" xfId="4000"/>
    <cellStyle name="40% - Énfasis1 7 2 2" xfId="4001"/>
    <cellStyle name="40% - Énfasis1 7 2 2 2" xfId="4002"/>
    <cellStyle name="40% - Énfasis1 7 2 3" xfId="4003"/>
    <cellStyle name="40% - Énfasis1 7 2 4" xfId="4004"/>
    <cellStyle name="40% - Énfasis1 7 2_37. RESULTADO NEGOCIOS YOY" xfId="4005"/>
    <cellStyle name="40% - Énfasis1 7 3" xfId="4006"/>
    <cellStyle name="40% - Énfasis1 7 3 2" xfId="4007"/>
    <cellStyle name="40% - Énfasis1 7 4" xfId="4008"/>
    <cellStyle name="40% - Énfasis1 7 5" xfId="4009"/>
    <cellStyle name="40% - Énfasis1 7_37. RESULTADO NEGOCIOS YOY" xfId="4010"/>
    <cellStyle name="40% - Énfasis1 8" xfId="4011"/>
    <cellStyle name="40% - Énfasis1 8 2" xfId="4012"/>
    <cellStyle name="40% - Énfasis1 8 2 2" xfId="4013"/>
    <cellStyle name="40% - Énfasis1 8 2 3" xfId="4014"/>
    <cellStyle name="40% - Énfasis1 8 2_37. RESULTADO NEGOCIOS YOY" xfId="4015"/>
    <cellStyle name="40% - Énfasis1 8 3" xfId="4016"/>
    <cellStyle name="40% - Énfasis1 8 4" xfId="4017"/>
    <cellStyle name="40% - Énfasis1 8_37. RESULTADO NEGOCIOS YOY" xfId="4018"/>
    <cellStyle name="40% - Énfasis1 9" xfId="4019"/>
    <cellStyle name="40% - Énfasis1 9 2" xfId="4020"/>
    <cellStyle name="40% - Énfasis1 9 2 2" xfId="4021"/>
    <cellStyle name="40% - Énfasis1 9 2_37. RESULTADO NEGOCIOS YOY" xfId="4022"/>
    <cellStyle name="40% - Énfasis1 9 3" xfId="4023"/>
    <cellStyle name="40% - Énfasis1 9 4" xfId="4024"/>
    <cellStyle name="40% - Énfasis1 9_37. RESULTADO NEGOCIOS YOY" xfId="4025"/>
    <cellStyle name="40% - Énfasis2 10" xfId="4026"/>
    <cellStyle name="40% - Énfasis2 10 2" xfId="4027"/>
    <cellStyle name="40% - Énfasis2 10 3" xfId="4028"/>
    <cellStyle name="40% - Énfasis2 10_37. RESULTADO NEGOCIOS YOY" xfId="4029"/>
    <cellStyle name="40% - Énfasis2 11" xfId="4030"/>
    <cellStyle name="40% - Énfasis2 11 2" xfId="4031"/>
    <cellStyle name="40% - Énfasis2 11 3" xfId="4032"/>
    <cellStyle name="40% - Énfasis2 11_37. RESULTADO NEGOCIOS YOY" xfId="4033"/>
    <cellStyle name="40% - Énfasis2 12" xfId="4034"/>
    <cellStyle name="40% - Énfasis2 12 2" xfId="4035"/>
    <cellStyle name="40% - Énfasis2 13" xfId="4036"/>
    <cellStyle name="40% - Énfasis2 14" xfId="4037"/>
    <cellStyle name="40% - Énfasis2 15" xfId="4038"/>
    <cellStyle name="40% - Énfasis2 16" xfId="4039"/>
    <cellStyle name="40% - Énfasis2 17" xfId="4040"/>
    <cellStyle name="40% - Énfasis2 2" xfId="4041"/>
    <cellStyle name="40% - Énfasis2 2 2" xfId="4042"/>
    <cellStyle name="40% - Énfasis2 2 2 2" xfId="4043"/>
    <cellStyle name="40% - Énfasis2 2 2 2 2" xfId="4044"/>
    <cellStyle name="40% - Énfasis2 2 2 2 2 2" xfId="4045"/>
    <cellStyle name="40% - Énfasis2 2 2 2 2 2 2" xfId="4046"/>
    <cellStyle name="40% - Énfasis2 2 2 2 2 2 3" xfId="4047"/>
    <cellStyle name="40% - Énfasis2 2 2 2 2 3" xfId="4048"/>
    <cellStyle name="40% - Énfasis2 2 2 2 2 4" xfId="4049"/>
    <cellStyle name="40% - Énfasis2 2 2 2 2_37. RESULTADO NEGOCIOS YOY" xfId="4050"/>
    <cellStyle name="40% - Énfasis2 2 2 2 3" xfId="4051"/>
    <cellStyle name="40% - Énfasis2 2 2 2 3 2" xfId="4052"/>
    <cellStyle name="40% - Énfasis2 2 2 2 3 3" xfId="4053"/>
    <cellStyle name="40% - Énfasis2 2 2 2 4" xfId="4054"/>
    <cellStyle name="40% - Énfasis2 2 2 2 5" xfId="4055"/>
    <cellStyle name="40% - Énfasis2 2 2 2_37. RESULTADO NEGOCIOS YOY" xfId="4056"/>
    <cellStyle name="40% - Énfasis2 2 2 3" xfId="4057"/>
    <cellStyle name="40% - Énfasis2 2 2 3 2" xfId="4058"/>
    <cellStyle name="40% - Énfasis2 2 2 3 2 2" xfId="4059"/>
    <cellStyle name="40% - Énfasis2 2 2 3 2 3" xfId="4060"/>
    <cellStyle name="40% - Énfasis2 2 2 3 3" xfId="4061"/>
    <cellStyle name="40% - Énfasis2 2 2 3 4" xfId="4062"/>
    <cellStyle name="40% - Énfasis2 2 2 3_37. RESULTADO NEGOCIOS YOY" xfId="4063"/>
    <cellStyle name="40% - Énfasis2 2 2 4" xfId="4064"/>
    <cellStyle name="40% - Énfasis2 2 2 4 2" xfId="4065"/>
    <cellStyle name="40% - Énfasis2 2 2 4 3" xfId="4066"/>
    <cellStyle name="40% - Énfasis2 2 2 5" xfId="4067"/>
    <cellStyle name="40% - Énfasis2 2 2 5 2" xfId="4068"/>
    <cellStyle name="40% - Énfasis2 2 2 6" xfId="4069"/>
    <cellStyle name="40% - Énfasis2 2 2_37. RESULTADO NEGOCIOS YOY" xfId="4070"/>
    <cellStyle name="40% - Énfasis2 2 3" xfId="4071"/>
    <cellStyle name="40% - Énfasis2 2 3 2" xfId="4072"/>
    <cellStyle name="40% - Énfasis2 2 3 2 2" xfId="4073"/>
    <cellStyle name="40% - Énfasis2 2 3 2 2 2" xfId="4074"/>
    <cellStyle name="40% - Énfasis2 2 3 2 2 3" xfId="4075"/>
    <cellStyle name="40% - Énfasis2 2 3 2 3" xfId="4076"/>
    <cellStyle name="40% - Énfasis2 2 3 2 4" xfId="4077"/>
    <cellStyle name="40% - Énfasis2 2 3 2_37. RESULTADO NEGOCIOS YOY" xfId="4078"/>
    <cellStyle name="40% - Énfasis2 2 3 3" xfId="4079"/>
    <cellStyle name="40% - Énfasis2 2 3 3 2" xfId="4080"/>
    <cellStyle name="40% - Énfasis2 2 3 3 3" xfId="4081"/>
    <cellStyle name="40% - Énfasis2 2 3 4" xfId="4082"/>
    <cellStyle name="40% - Énfasis2 2 3 5" xfId="4083"/>
    <cellStyle name="40% - Énfasis2 2 3_37. RESULTADO NEGOCIOS YOY" xfId="4084"/>
    <cellStyle name="40% - Énfasis2 2 4" xfId="4085"/>
    <cellStyle name="40% - Énfasis2 2 4 2" xfId="4086"/>
    <cellStyle name="40% - Énfasis2 2 4 2 2" xfId="4087"/>
    <cellStyle name="40% - Énfasis2 2 4 2 3" xfId="4088"/>
    <cellStyle name="40% - Énfasis2 2 4 3" xfId="4089"/>
    <cellStyle name="40% - Énfasis2 2 4 4" xfId="4090"/>
    <cellStyle name="40% - Énfasis2 2 4_37. RESULTADO NEGOCIOS YOY" xfId="4091"/>
    <cellStyle name="40% - Énfasis2 2 5" xfId="4092"/>
    <cellStyle name="40% - Énfasis2 2 5 2" xfId="4093"/>
    <cellStyle name="40% - Énfasis2 2 5 2 2" xfId="4094"/>
    <cellStyle name="40% - Énfasis2 2 5 2 3" xfId="4095"/>
    <cellStyle name="40% - Énfasis2 2 5 3" xfId="4096"/>
    <cellStyle name="40% - Énfasis2 2 5 4" xfId="4097"/>
    <cellStyle name="40% - Énfasis2 2 5 5" xfId="4098"/>
    <cellStyle name="40% - Énfasis2 2 6" xfId="4099"/>
    <cellStyle name="40% - Énfasis2 2 6 2" xfId="4100"/>
    <cellStyle name="40% - Énfasis2 2 7" xfId="4101"/>
    <cellStyle name="40% - Énfasis2 2 7 2" xfId="4102"/>
    <cellStyle name="40% - Énfasis2 2 8" xfId="4103"/>
    <cellStyle name="40% - Énfasis2 2 9" xfId="4104"/>
    <cellStyle name="40% - Énfasis2 3" xfId="4105"/>
    <cellStyle name="40% - Énfasis2 3 2" xfId="4106"/>
    <cellStyle name="40% - Énfasis2 3 2 2" xfId="4107"/>
    <cellStyle name="40% - Énfasis2 3 2 2 2" xfId="4108"/>
    <cellStyle name="40% - Énfasis2 3 2 2 2 2" xfId="4109"/>
    <cellStyle name="40% - Énfasis2 3 2 2 2 2 2" xfId="4110"/>
    <cellStyle name="40% - Énfasis2 3 2 2 2 2 3" xfId="4111"/>
    <cellStyle name="40% - Énfasis2 3 2 2 2 3" xfId="4112"/>
    <cellStyle name="40% - Énfasis2 3 2 2 2 4" xfId="4113"/>
    <cellStyle name="40% - Énfasis2 3 2 2 2_37. RESULTADO NEGOCIOS YOY" xfId="4114"/>
    <cellStyle name="40% - Énfasis2 3 2 2 3" xfId="4115"/>
    <cellStyle name="40% - Énfasis2 3 2 2 3 2" xfId="4116"/>
    <cellStyle name="40% - Énfasis2 3 2 2 3 3" xfId="4117"/>
    <cellStyle name="40% - Énfasis2 3 2 2 4" xfId="4118"/>
    <cellStyle name="40% - Énfasis2 3 2 2 5" xfId="4119"/>
    <cellStyle name="40% - Énfasis2 3 2 2_37. RESULTADO NEGOCIOS YOY" xfId="4120"/>
    <cellStyle name="40% - Énfasis2 3 2 3" xfId="4121"/>
    <cellStyle name="40% - Énfasis2 3 2 3 2" xfId="4122"/>
    <cellStyle name="40% - Énfasis2 3 2 3 2 2" xfId="4123"/>
    <cellStyle name="40% - Énfasis2 3 2 3 2 3" xfId="4124"/>
    <cellStyle name="40% - Énfasis2 3 2 3 3" xfId="4125"/>
    <cellStyle name="40% - Énfasis2 3 2 3 4" xfId="4126"/>
    <cellStyle name="40% - Énfasis2 3 2 3_37. RESULTADO NEGOCIOS YOY" xfId="4127"/>
    <cellStyle name="40% - Énfasis2 3 2 4" xfId="4128"/>
    <cellStyle name="40% - Énfasis2 3 2 4 2" xfId="4129"/>
    <cellStyle name="40% - Énfasis2 3 2 4 3" xfId="4130"/>
    <cellStyle name="40% - Énfasis2 3 2 5" xfId="4131"/>
    <cellStyle name="40% - Énfasis2 3 2 6" xfId="4132"/>
    <cellStyle name="40% - Énfasis2 3 2_37. RESULTADO NEGOCIOS YOY" xfId="4133"/>
    <cellStyle name="40% - Énfasis2 3 3" xfId="4134"/>
    <cellStyle name="40% - Énfasis2 3 3 2" xfId="4135"/>
    <cellStyle name="40% - Énfasis2 3 3 2 2" xfId="4136"/>
    <cellStyle name="40% - Énfasis2 3 3 2 2 2" xfId="4137"/>
    <cellStyle name="40% - Énfasis2 3 3 2 2 3" xfId="4138"/>
    <cellStyle name="40% - Énfasis2 3 3 2 3" xfId="4139"/>
    <cellStyle name="40% - Énfasis2 3 3 2 4" xfId="4140"/>
    <cellStyle name="40% - Énfasis2 3 3 2_37. RESULTADO NEGOCIOS YOY" xfId="4141"/>
    <cellStyle name="40% - Énfasis2 3 3 3" xfId="4142"/>
    <cellStyle name="40% - Énfasis2 3 3 3 2" xfId="4143"/>
    <cellStyle name="40% - Énfasis2 3 3 3 3" xfId="4144"/>
    <cellStyle name="40% - Énfasis2 3 3 4" xfId="4145"/>
    <cellStyle name="40% - Énfasis2 3 3 5" xfId="4146"/>
    <cellStyle name="40% - Énfasis2 3 3_37. RESULTADO NEGOCIOS YOY" xfId="4147"/>
    <cellStyle name="40% - Énfasis2 3 4" xfId="4148"/>
    <cellStyle name="40% - Énfasis2 3 4 2" xfId="4149"/>
    <cellStyle name="40% - Énfasis2 3 4 2 2" xfId="4150"/>
    <cellStyle name="40% - Énfasis2 3 4 2 3" xfId="4151"/>
    <cellStyle name="40% - Énfasis2 3 4 3" xfId="4152"/>
    <cellStyle name="40% - Énfasis2 3 4 4" xfId="4153"/>
    <cellStyle name="40% - Énfasis2 3 4_37. RESULTADO NEGOCIOS YOY" xfId="4154"/>
    <cellStyle name="40% - Énfasis2 3 5" xfId="4155"/>
    <cellStyle name="40% - Énfasis2 3 5 2" xfId="4156"/>
    <cellStyle name="40% - Énfasis2 3 5 2 2" xfId="4157"/>
    <cellStyle name="40% - Énfasis2 3 5 2 3" xfId="4158"/>
    <cellStyle name="40% - Énfasis2 3 5 3" xfId="4159"/>
    <cellStyle name="40% - Énfasis2 3 5 4" xfId="4160"/>
    <cellStyle name="40% - Énfasis2 3 6" xfId="4161"/>
    <cellStyle name="40% - Énfasis2 3 7" xfId="4162"/>
    <cellStyle name="40% - Énfasis2 3_37. RESULTADO NEGOCIOS YOY" xfId="4163"/>
    <cellStyle name="40% - Énfasis2 4" xfId="4164"/>
    <cellStyle name="40% - Énfasis2 4 2" xfId="4165"/>
    <cellStyle name="40% - Énfasis2 4 2 2" xfId="4166"/>
    <cellStyle name="40% - Énfasis2 4 2 2 2" xfId="4167"/>
    <cellStyle name="40% - Énfasis2 4 2 2 2 2" xfId="4168"/>
    <cellStyle name="40% - Énfasis2 4 2 2 2 3" xfId="4169"/>
    <cellStyle name="40% - Énfasis2 4 2 2 3" xfId="4170"/>
    <cellStyle name="40% - Énfasis2 4 2 2 4" xfId="4171"/>
    <cellStyle name="40% - Énfasis2 4 2 3" xfId="4172"/>
    <cellStyle name="40% - Énfasis2 4 2 3 2" xfId="4173"/>
    <cellStyle name="40% - Énfasis2 4 2 3 3" xfId="4174"/>
    <cellStyle name="40% - Énfasis2 4 2 4" xfId="4175"/>
    <cellStyle name="40% - Énfasis2 4 2 5" xfId="4176"/>
    <cellStyle name="40% - Énfasis2 4 2_37. RESULTADO NEGOCIOS YOY" xfId="4177"/>
    <cellStyle name="40% - Énfasis2 4 3" xfId="4178"/>
    <cellStyle name="40% - Énfasis2 4 3 2" xfId="4179"/>
    <cellStyle name="40% - Énfasis2 4 3 2 2" xfId="4180"/>
    <cellStyle name="40% - Énfasis2 4 3 2 3" xfId="4181"/>
    <cellStyle name="40% - Énfasis2 4 3 3" xfId="4182"/>
    <cellStyle name="40% - Énfasis2 4 3 4" xfId="4183"/>
    <cellStyle name="40% - Énfasis2 4 4" xfId="4184"/>
    <cellStyle name="40% - Énfasis2 4 4 2" xfId="4185"/>
    <cellStyle name="40% - Énfasis2 4 4 3" xfId="4186"/>
    <cellStyle name="40% - Énfasis2 4 5" xfId="4187"/>
    <cellStyle name="40% - Énfasis2 4 6" xfId="4188"/>
    <cellStyle name="40% - Énfasis2 4_37. RESULTADO NEGOCIOS YOY" xfId="4189"/>
    <cellStyle name="40% - Énfasis2 5" xfId="4190"/>
    <cellStyle name="40% - Énfasis2 5 2" xfId="4191"/>
    <cellStyle name="40% - Énfasis2 5 2 2" xfId="4192"/>
    <cellStyle name="40% - Énfasis2 5 2 2 2" xfId="4193"/>
    <cellStyle name="40% - Énfasis2 5 2 2 2 2" xfId="4194"/>
    <cellStyle name="40% - Énfasis2 5 2 2 2 3" xfId="4195"/>
    <cellStyle name="40% - Énfasis2 5 2 2 3" xfId="4196"/>
    <cellStyle name="40% - Énfasis2 5 2 2 4" xfId="4197"/>
    <cellStyle name="40% - Énfasis2 5 2 3" xfId="4198"/>
    <cellStyle name="40% - Énfasis2 5 2 3 2" xfId="4199"/>
    <cellStyle name="40% - Énfasis2 5 2 3 3" xfId="4200"/>
    <cellStyle name="40% - Énfasis2 5 2 4" xfId="4201"/>
    <cellStyle name="40% - Énfasis2 5 2 5" xfId="4202"/>
    <cellStyle name="40% - Énfasis2 5 2_37. RESULTADO NEGOCIOS YOY" xfId="4203"/>
    <cellStyle name="40% - Énfasis2 5 3" xfId="4204"/>
    <cellStyle name="40% - Énfasis2 5 3 2" xfId="4205"/>
    <cellStyle name="40% - Énfasis2 5 3 2 2" xfId="4206"/>
    <cellStyle name="40% - Énfasis2 5 3 2 3" xfId="4207"/>
    <cellStyle name="40% - Énfasis2 5 3 3" xfId="4208"/>
    <cellStyle name="40% - Énfasis2 5 3 4" xfId="4209"/>
    <cellStyle name="40% - Énfasis2 5 4" xfId="4210"/>
    <cellStyle name="40% - Énfasis2 5 4 2" xfId="4211"/>
    <cellStyle name="40% - Énfasis2 5 4 3" xfId="4212"/>
    <cellStyle name="40% - Énfasis2 5 5" xfId="4213"/>
    <cellStyle name="40% - Énfasis2 5 6" xfId="4214"/>
    <cellStyle name="40% - Énfasis2 5_37. RESULTADO NEGOCIOS YOY" xfId="4215"/>
    <cellStyle name="40% - Énfasis2 6" xfId="4216"/>
    <cellStyle name="40% - Énfasis2 6 2" xfId="4217"/>
    <cellStyle name="40% - Énfasis2 6 2 2" xfId="4218"/>
    <cellStyle name="40% - Énfasis2 6 2 2 2" xfId="4219"/>
    <cellStyle name="40% - Énfasis2 6 2 2 3" xfId="4220"/>
    <cellStyle name="40% - Énfasis2 6 2 3" xfId="4221"/>
    <cellStyle name="40% - Énfasis2 6 2 4" xfId="4222"/>
    <cellStyle name="40% - Énfasis2 6 2_37. RESULTADO NEGOCIOS YOY" xfId="4223"/>
    <cellStyle name="40% - Énfasis2 6 3" xfId="4224"/>
    <cellStyle name="40% - Énfasis2 6 3 2" xfId="4225"/>
    <cellStyle name="40% - Énfasis2 6 3 3" xfId="4226"/>
    <cellStyle name="40% - Énfasis2 6 4" xfId="4227"/>
    <cellStyle name="40% - Énfasis2 6 5" xfId="4228"/>
    <cellStyle name="40% - Énfasis2 6_37. RESULTADO NEGOCIOS YOY" xfId="4229"/>
    <cellStyle name="40% - Énfasis2 7" xfId="4230"/>
    <cellStyle name="40% - Énfasis2 7 2" xfId="4231"/>
    <cellStyle name="40% - Énfasis2 7 2 2" xfId="4232"/>
    <cellStyle name="40% - Énfasis2 7 2 3" xfId="4233"/>
    <cellStyle name="40% - Énfasis2 7 2_37. RESULTADO NEGOCIOS YOY" xfId="4234"/>
    <cellStyle name="40% - Énfasis2 7 3" xfId="4235"/>
    <cellStyle name="40% - Énfasis2 7 4" xfId="4236"/>
    <cellStyle name="40% - Énfasis2 7_37. RESULTADO NEGOCIOS YOY" xfId="4237"/>
    <cellStyle name="40% - Énfasis2 8" xfId="4238"/>
    <cellStyle name="40% - Énfasis2 8 2" xfId="4239"/>
    <cellStyle name="40% - Énfasis2 8 2 2" xfId="4240"/>
    <cellStyle name="40% - Énfasis2 8 2_37. RESULTADO NEGOCIOS YOY" xfId="4241"/>
    <cellStyle name="40% - Énfasis2 8 3" xfId="4242"/>
    <cellStyle name="40% - Énfasis2 8_37. RESULTADO NEGOCIOS YOY" xfId="4243"/>
    <cellStyle name="40% - Énfasis2 9" xfId="4244"/>
    <cellStyle name="40% - Énfasis2 9 2" xfId="4245"/>
    <cellStyle name="40% - Énfasis2 9 2 2" xfId="4246"/>
    <cellStyle name="40% - Énfasis2 9 2_37. RESULTADO NEGOCIOS YOY" xfId="4247"/>
    <cellStyle name="40% - Énfasis2 9 3" xfId="4248"/>
    <cellStyle name="40% - Énfasis2 9 4" xfId="4249"/>
    <cellStyle name="40% - Énfasis2 9_37. RESULTADO NEGOCIOS YOY" xfId="4250"/>
    <cellStyle name="40% - Énfasis3 10" xfId="4251"/>
    <cellStyle name="40% - Énfasis3 10 2" xfId="4252"/>
    <cellStyle name="40% - Énfasis3 10 3" xfId="4253"/>
    <cellStyle name="40% - Énfasis3 10_37. RESULTADO NEGOCIOS YOY" xfId="4254"/>
    <cellStyle name="40% - Énfasis3 11" xfId="4255"/>
    <cellStyle name="40% - Énfasis3 11 2" xfId="4256"/>
    <cellStyle name="40% - Énfasis3 11 3" xfId="4257"/>
    <cellStyle name="40% - Énfasis3 11_37. RESULTADO NEGOCIOS YOY" xfId="4258"/>
    <cellStyle name="40% - Énfasis3 12" xfId="4259"/>
    <cellStyle name="40% - Énfasis3 12 2" xfId="4260"/>
    <cellStyle name="40% - Énfasis3 13" xfId="4261"/>
    <cellStyle name="40% - Énfasis3 14" xfId="4262"/>
    <cellStyle name="40% - Énfasis3 15" xfId="4263"/>
    <cellStyle name="40% - Énfasis3 16" xfId="4264"/>
    <cellStyle name="40% - Énfasis3 17" xfId="4265"/>
    <cellStyle name="40% - Énfasis3 2" xfId="4266"/>
    <cellStyle name="40% - Énfasis3 2 2" xfId="4267"/>
    <cellStyle name="40% - Énfasis3 2 2 2" xfId="4268"/>
    <cellStyle name="40% - Énfasis3 2 2 2 2" xfId="4269"/>
    <cellStyle name="40% - Énfasis3 2 2 2 2 2" xfId="4270"/>
    <cellStyle name="40% - Énfasis3 2 2 2 2 2 2" xfId="4271"/>
    <cellStyle name="40% - Énfasis3 2 2 2 2 2 3" xfId="4272"/>
    <cellStyle name="40% - Énfasis3 2 2 2 2 2 4" xfId="4273"/>
    <cellStyle name="40% - Énfasis3 2 2 2 2 3" xfId="4274"/>
    <cellStyle name="40% - Énfasis3 2 2 2 2 4" xfId="4275"/>
    <cellStyle name="40% - Énfasis3 2 2 2 2 5" xfId="4276"/>
    <cellStyle name="40% - Énfasis3 2 2 2 2_37. RESULTADO NEGOCIOS YOY" xfId="4277"/>
    <cellStyle name="40% - Énfasis3 2 2 2 3" xfId="4278"/>
    <cellStyle name="40% - Énfasis3 2 2 2 3 2" xfId="4279"/>
    <cellStyle name="40% - Énfasis3 2 2 2 3 3" xfId="4280"/>
    <cellStyle name="40% - Énfasis3 2 2 2 3 4" xfId="4281"/>
    <cellStyle name="40% - Énfasis3 2 2 2 4" xfId="4282"/>
    <cellStyle name="40% - Énfasis3 2 2 2 4 2" xfId="4283"/>
    <cellStyle name="40% - Énfasis3 2 2 2 5" xfId="4284"/>
    <cellStyle name="40% - Énfasis3 2 2 2_37. RESULTADO NEGOCIOS YOY" xfId="4285"/>
    <cellStyle name="40% - Énfasis3 2 2 3" xfId="4286"/>
    <cellStyle name="40% - Énfasis3 2 2 3 2" xfId="4287"/>
    <cellStyle name="40% - Énfasis3 2 2 3 2 2" xfId="4288"/>
    <cellStyle name="40% - Énfasis3 2 2 3 2 3" xfId="4289"/>
    <cellStyle name="40% - Énfasis3 2 2 3 2 4" xfId="4290"/>
    <cellStyle name="40% - Énfasis3 2 2 3 3" xfId="4291"/>
    <cellStyle name="40% - Énfasis3 2 2 3 4" xfId="4292"/>
    <cellStyle name="40% - Énfasis3 2 2 3 5" xfId="4293"/>
    <cellStyle name="40% - Énfasis3 2 2 3_37. RESULTADO NEGOCIOS YOY" xfId="4294"/>
    <cellStyle name="40% - Énfasis3 2 2 4" xfId="4295"/>
    <cellStyle name="40% - Énfasis3 2 2 4 2" xfId="4296"/>
    <cellStyle name="40% - Énfasis3 2 2 4 3" xfId="4297"/>
    <cellStyle name="40% - Énfasis3 2 2 4 4" xfId="4298"/>
    <cellStyle name="40% - Énfasis3 2 2 5" xfId="4299"/>
    <cellStyle name="40% - Énfasis3 2 2 5 2" xfId="4300"/>
    <cellStyle name="40% - Énfasis3 2 2 5 3" xfId="4301"/>
    <cellStyle name="40% - Énfasis3 2 2 6" xfId="4302"/>
    <cellStyle name="40% - Énfasis3 2 2_37. RESULTADO NEGOCIOS YOY" xfId="4303"/>
    <cellStyle name="40% - Énfasis3 2 3" xfId="4304"/>
    <cellStyle name="40% - Énfasis3 2 3 2" xfId="4305"/>
    <cellStyle name="40% - Énfasis3 2 3 2 2" xfId="4306"/>
    <cellStyle name="40% - Énfasis3 2 3 2 2 2" xfId="4307"/>
    <cellStyle name="40% - Énfasis3 2 3 2 2 3" xfId="4308"/>
    <cellStyle name="40% - Énfasis3 2 3 2 2 4" xfId="4309"/>
    <cellStyle name="40% - Énfasis3 2 3 2 3" xfId="4310"/>
    <cellStyle name="40% - Énfasis3 2 3 2 4" xfId="4311"/>
    <cellStyle name="40% - Énfasis3 2 3 2 5" xfId="4312"/>
    <cellStyle name="40% - Énfasis3 2 3 2_37. RESULTADO NEGOCIOS YOY" xfId="4313"/>
    <cellStyle name="40% - Énfasis3 2 3 3" xfId="4314"/>
    <cellStyle name="40% - Énfasis3 2 3 3 2" xfId="4315"/>
    <cellStyle name="40% - Énfasis3 2 3 3 3" xfId="4316"/>
    <cellStyle name="40% - Énfasis3 2 3 3 4" xfId="4317"/>
    <cellStyle name="40% - Énfasis3 2 3 4" xfId="4318"/>
    <cellStyle name="40% - Énfasis3 2 3 4 2" xfId="4319"/>
    <cellStyle name="40% - Énfasis3 2 3 5" xfId="4320"/>
    <cellStyle name="40% - Énfasis3 2 3_37. RESULTADO NEGOCIOS YOY" xfId="4321"/>
    <cellStyle name="40% - Énfasis3 2 4" xfId="4322"/>
    <cellStyle name="40% - Énfasis3 2 4 2" xfId="4323"/>
    <cellStyle name="40% - Énfasis3 2 4 2 2" xfId="4324"/>
    <cellStyle name="40% - Énfasis3 2 4 2 3" xfId="4325"/>
    <cellStyle name="40% - Énfasis3 2 4 2 4" xfId="4326"/>
    <cellStyle name="40% - Énfasis3 2 4 3" xfId="4327"/>
    <cellStyle name="40% - Énfasis3 2 4 4" xfId="4328"/>
    <cellStyle name="40% - Énfasis3 2 4 5" xfId="4329"/>
    <cellStyle name="40% - Énfasis3 2 4_37. RESULTADO NEGOCIOS YOY" xfId="4330"/>
    <cellStyle name="40% - Énfasis3 2 5" xfId="4331"/>
    <cellStyle name="40% - Énfasis3 2 5 2" xfId="4332"/>
    <cellStyle name="40% - Énfasis3 2 5 2 2" xfId="4333"/>
    <cellStyle name="40% - Énfasis3 2 5 2 3" xfId="4334"/>
    <cellStyle name="40% - Énfasis3 2 5 3" xfId="4335"/>
    <cellStyle name="40% - Énfasis3 2 5 4" xfId="4336"/>
    <cellStyle name="40% - Énfasis3 2 5 5" xfId="4337"/>
    <cellStyle name="40% - Énfasis3 2 6" xfId="4338"/>
    <cellStyle name="40% - Énfasis3 2 6 2" xfId="4339"/>
    <cellStyle name="40% - Énfasis3 2 7" xfId="4340"/>
    <cellStyle name="40% - Énfasis3 2 7 2" xfId="4341"/>
    <cellStyle name="40% - Énfasis3 2 8" xfId="4342"/>
    <cellStyle name="40% - Énfasis3 2 9" xfId="4343"/>
    <cellStyle name="40% - Énfasis3 3" xfId="4344"/>
    <cellStyle name="40% - Énfasis3 3 2" xfId="4345"/>
    <cellStyle name="40% - Énfasis3 3 2 2" xfId="4346"/>
    <cellStyle name="40% - Énfasis3 3 2 2 2" xfId="4347"/>
    <cellStyle name="40% - Énfasis3 3 2 2 2 2" xfId="4348"/>
    <cellStyle name="40% - Énfasis3 3 2 2 2 2 2" xfId="4349"/>
    <cellStyle name="40% - Énfasis3 3 2 2 2 2 3" xfId="4350"/>
    <cellStyle name="40% - Énfasis3 3 2 2 2 2 4" xfId="4351"/>
    <cellStyle name="40% - Énfasis3 3 2 2 2 3" xfId="4352"/>
    <cellStyle name="40% - Énfasis3 3 2 2 2 4" xfId="4353"/>
    <cellStyle name="40% - Énfasis3 3 2 2 2 5" xfId="4354"/>
    <cellStyle name="40% - Énfasis3 3 2 2 2_37. RESULTADO NEGOCIOS YOY" xfId="4355"/>
    <cellStyle name="40% - Énfasis3 3 2 2 3" xfId="4356"/>
    <cellStyle name="40% - Énfasis3 3 2 2 3 2" xfId="4357"/>
    <cellStyle name="40% - Énfasis3 3 2 2 3 3" xfId="4358"/>
    <cellStyle name="40% - Énfasis3 3 2 2 3 4" xfId="4359"/>
    <cellStyle name="40% - Énfasis3 3 2 2 4" xfId="4360"/>
    <cellStyle name="40% - Énfasis3 3 2 2 5" xfId="4361"/>
    <cellStyle name="40% - Énfasis3 3 2 2 6" xfId="4362"/>
    <cellStyle name="40% - Énfasis3 3 2 2_37. RESULTADO NEGOCIOS YOY" xfId="4363"/>
    <cellStyle name="40% - Énfasis3 3 2 3" xfId="4364"/>
    <cellStyle name="40% - Énfasis3 3 2 3 2" xfId="4365"/>
    <cellStyle name="40% - Énfasis3 3 2 3 2 2" xfId="4366"/>
    <cellStyle name="40% - Énfasis3 3 2 3 2 3" xfId="4367"/>
    <cellStyle name="40% - Énfasis3 3 2 3 2 4" xfId="4368"/>
    <cellStyle name="40% - Énfasis3 3 2 3 3" xfId="4369"/>
    <cellStyle name="40% - Énfasis3 3 2 3 4" xfId="4370"/>
    <cellStyle name="40% - Énfasis3 3 2 3 5" xfId="4371"/>
    <cellStyle name="40% - Énfasis3 3 2 3_37. RESULTADO NEGOCIOS YOY" xfId="4372"/>
    <cellStyle name="40% - Énfasis3 3 2 4" xfId="4373"/>
    <cellStyle name="40% - Énfasis3 3 2 4 2" xfId="4374"/>
    <cellStyle name="40% - Énfasis3 3 2 4 3" xfId="4375"/>
    <cellStyle name="40% - Énfasis3 3 2 4 4" xfId="4376"/>
    <cellStyle name="40% - Énfasis3 3 2 5" xfId="4377"/>
    <cellStyle name="40% - Énfasis3 3 2 6" xfId="4378"/>
    <cellStyle name="40% - Énfasis3 3 2 7" xfId="4379"/>
    <cellStyle name="40% - Énfasis3 3 2_37. RESULTADO NEGOCIOS YOY" xfId="4380"/>
    <cellStyle name="40% - Énfasis3 3 3" xfId="4381"/>
    <cellStyle name="40% - Énfasis3 3 3 2" xfId="4382"/>
    <cellStyle name="40% - Énfasis3 3 3 2 2" xfId="4383"/>
    <cellStyle name="40% - Énfasis3 3 3 2 2 2" xfId="4384"/>
    <cellStyle name="40% - Énfasis3 3 3 2 2 3" xfId="4385"/>
    <cellStyle name="40% - Énfasis3 3 3 2 2 4" xfId="4386"/>
    <cellStyle name="40% - Énfasis3 3 3 2 3" xfId="4387"/>
    <cellStyle name="40% - Énfasis3 3 3 2 4" xfId="4388"/>
    <cellStyle name="40% - Énfasis3 3 3 2 5" xfId="4389"/>
    <cellStyle name="40% - Énfasis3 3 3 2_37. RESULTADO NEGOCIOS YOY" xfId="4390"/>
    <cellStyle name="40% - Énfasis3 3 3 3" xfId="4391"/>
    <cellStyle name="40% - Énfasis3 3 3 3 2" xfId="4392"/>
    <cellStyle name="40% - Énfasis3 3 3 3 3" xfId="4393"/>
    <cellStyle name="40% - Énfasis3 3 3 3 4" xfId="4394"/>
    <cellStyle name="40% - Énfasis3 3 3 4" xfId="4395"/>
    <cellStyle name="40% - Énfasis3 3 3 5" xfId="4396"/>
    <cellStyle name="40% - Énfasis3 3 3 6" xfId="4397"/>
    <cellStyle name="40% - Énfasis3 3 3_37. RESULTADO NEGOCIOS YOY" xfId="4398"/>
    <cellStyle name="40% - Énfasis3 3 4" xfId="4399"/>
    <cellStyle name="40% - Énfasis3 3 4 2" xfId="4400"/>
    <cellStyle name="40% - Énfasis3 3 4 2 2" xfId="4401"/>
    <cellStyle name="40% - Énfasis3 3 4 2 3" xfId="4402"/>
    <cellStyle name="40% - Énfasis3 3 4 2 4" xfId="4403"/>
    <cellStyle name="40% - Énfasis3 3 4 3" xfId="4404"/>
    <cellStyle name="40% - Énfasis3 3 4 4" xfId="4405"/>
    <cellStyle name="40% - Énfasis3 3 4 5" xfId="4406"/>
    <cellStyle name="40% - Énfasis3 3 4_37. RESULTADO NEGOCIOS YOY" xfId="4407"/>
    <cellStyle name="40% - Énfasis3 3 5" xfId="4408"/>
    <cellStyle name="40% - Énfasis3 3 5 2" xfId="4409"/>
    <cellStyle name="40% - Énfasis3 3 5 2 2" xfId="4410"/>
    <cellStyle name="40% - Énfasis3 3 5 2 3" xfId="4411"/>
    <cellStyle name="40% - Énfasis3 3 5 3" xfId="4412"/>
    <cellStyle name="40% - Énfasis3 3 5 4" xfId="4413"/>
    <cellStyle name="40% - Énfasis3 3 5 5" xfId="4414"/>
    <cellStyle name="40% - Énfasis3 3 6" xfId="4415"/>
    <cellStyle name="40% - Énfasis3 3 7" xfId="4416"/>
    <cellStyle name="40% - Énfasis3 3_37. RESULTADO NEGOCIOS YOY" xfId="4417"/>
    <cellStyle name="40% - Énfasis3 4" xfId="4418"/>
    <cellStyle name="40% - Énfasis3 4 2" xfId="4419"/>
    <cellStyle name="40% - Énfasis3 4 2 2" xfId="4420"/>
    <cellStyle name="40% - Énfasis3 4 2 2 2" xfId="4421"/>
    <cellStyle name="40% - Énfasis3 4 2 2 2 2" xfId="4422"/>
    <cellStyle name="40% - Énfasis3 4 2 2 2 3" xfId="4423"/>
    <cellStyle name="40% - Énfasis3 4 2 2 3" xfId="4424"/>
    <cellStyle name="40% - Énfasis3 4 2 2 4" xfId="4425"/>
    <cellStyle name="40% - Énfasis3 4 2 2 5" xfId="4426"/>
    <cellStyle name="40% - Énfasis3 4 2 3" xfId="4427"/>
    <cellStyle name="40% - Énfasis3 4 2 3 2" xfId="4428"/>
    <cellStyle name="40% - Énfasis3 4 2 3 3" xfId="4429"/>
    <cellStyle name="40% - Énfasis3 4 2 4" xfId="4430"/>
    <cellStyle name="40% - Énfasis3 4 2 5" xfId="4431"/>
    <cellStyle name="40% - Énfasis3 4 2 6" xfId="4432"/>
    <cellStyle name="40% - Énfasis3 4 2_37. RESULTADO NEGOCIOS YOY" xfId="4433"/>
    <cellStyle name="40% - Énfasis3 4 3" xfId="4434"/>
    <cellStyle name="40% - Énfasis3 4 3 2" xfId="4435"/>
    <cellStyle name="40% - Énfasis3 4 3 2 2" xfId="4436"/>
    <cellStyle name="40% - Énfasis3 4 3 2 3" xfId="4437"/>
    <cellStyle name="40% - Énfasis3 4 3 3" xfId="4438"/>
    <cellStyle name="40% - Énfasis3 4 3 4" xfId="4439"/>
    <cellStyle name="40% - Énfasis3 4 3 5" xfId="4440"/>
    <cellStyle name="40% - Énfasis3 4 4" xfId="4441"/>
    <cellStyle name="40% - Énfasis3 4 4 2" xfId="4442"/>
    <cellStyle name="40% - Énfasis3 4 4 3" xfId="4443"/>
    <cellStyle name="40% - Énfasis3 4 5" xfId="4444"/>
    <cellStyle name="40% - Énfasis3 4 6" xfId="4445"/>
    <cellStyle name="40% - Énfasis3 4 7" xfId="4446"/>
    <cellStyle name="40% - Énfasis3 4_37. RESULTADO NEGOCIOS YOY" xfId="4447"/>
    <cellStyle name="40% - Énfasis3 5" xfId="4448"/>
    <cellStyle name="40% - Énfasis3 5 2" xfId="4449"/>
    <cellStyle name="40% - Énfasis3 5 2 2" xfId="4450"/>
    <cellStyle name="40% - Énfasis3 5 2 2 2" xfId="4451"/>
    <cellStyle name="40% - Énfasis3 5 2 2 2 2" xfId="4452"/>
    <cellStyle name="40% - Énfasis3 5 2 2 2 3" xfId="4453"/>
    <cellStyle name="40% - Énfasis3 5 2 2 3" xfId="4454"/>
    <cellStyle name="40% - Énfasis3 5 2 2 4" xfId="4455"/>
    <cellStyle name="40% - Énfasis3 5 2 2 5" xfId="4456"/>
    <cellStyle name="40% - Énfasis3 5 2 3" xfId="4457"/>
    <cellStyle name="40% - Énfasis3 5 2 3 2" xfId="4458"/>
    <cellStyle name="40% - Énfasis3 5 2 3 3" xfId="4459"/>
    <cellStyle name="40% - Énfasis3 5 2 4" xfId="4460"/>
    <cellStyle name="40% - Énfasis3 5 2 5" xfId="4461"/>
    <cellStyle name="40% - Énfasis3 5 2 6" xfId="4462"/>
    <cellStyle name="40% - Énfasis3 5 2_37. RESULTADO NEGOCIOS YOY" xfId="4463"/>
    <cellStyle name="40% - Énfasis3 5 3" xfId="4464"/>
    <cellStyle name="40% - Énfasis3 5 3 2" xfId="4465"/>
    <cellStyle name="40% - Énfasis3 5 3 2 2" xfId="4466"/>
    <cellStyle name="40% - Énfasis3 5 3 2 3" xfId="4467"/>
    <cellStyle name="40% - Énfasis3 5 3 3" xfId="4468"/>
    <cellStyle name="40% - Énfasis3 5 3 4" xfId="4469"/>
    <cellStyle name="40% - Énfasis3 5 3 5" xfId="4470"/>
    <cellStyle name="40% - Énfasis3 5 4" xfId="4471"/>
    <cellStyle name="40% - Énfasis3 5 4 2" xfId="4472"/>
    <cellStyle name="40% - Énfasis3 5 4 3" xfId="4473"/>
    <cellStyle name="40% - Énfasis3 5 5" xfId="4474"/>
    <cellStyle name="40% - Énfasis3 5 6" xfId="4475"/>
    <cellStyle name="40% - Énfasis3 5 7" xfId="4476"/>
    <cellStyle name="40% - Énfasis3 5_37. RESULTADO NEGOCIOS YOY" xfId="4477"/>
    <cellStyle name="40% - Énfasis3 6" xfId="4478"/>
    <cellStyle name="40% - Énfasis3 6 2" xfId="4479"/>
    <cellStyle name="40% - Énfasis3 6 2 2" xfId="4480"/>
    <cellStyle name="40% - Énfasis3 6 2 2 2" xfId="4481"/>
    <cellStyle name="40% - Énfasis3 6 2 2 3" xfId="4482"/>
    <cellStyle name="40% - Énfasis3 6 2 2 4" xfId="4483"/>
    <cellStyle name="40% - Énfasis3 6 2 3" xfId="4484"/>
    <cellStyle name="40% - Énfasis3 6 2 4" xfId="4485"/>
    <cellStyle name="40% - Énfasis3 6 2 5" xfId="4486"/>
    <cellStyle name="40% - Énfasis3 6 2_37. RESULTADO NEGOCIOS YOY" xfId="4487"/>
    <cellStyle name="40% - Énfasis3 6 3" xfId="4488"/>
    <cellStyle name="40% - Énfasis3 6 3 2" xfId="4489"/>
    <cellStyle name="40% - Énfasis3 6 3 3" xfId="4490"/>
    <cellStyle name="40% - Énfasis3 6 3 4" xfId="4491"/>
    <cellStyle name="40% - Énfasis3 6 4" xfId="4492"/>
    <cellStyle name="40% - Énfasis3 6 5" xfId="4493"/>
    <cellStyle name="40% - Énfasis3 6 6" xfId="4494"/>
    <cellStyle name="40% - Énfasis3 6_37. RESULTADO NEGOCIOS YOY" xfId="4495"/>
    <cellStyle name="40% - Énfasis3 7" xfId="4496"/>
    <cellStyle name="40% - Énfasis3 7 2" xfId="4497"/>
    <cellStyle name="40% - Énfasis3 7 2 2" xfId="4498"/>
    <cellStyle name="40% - Énfasis3 7 2 2 2" xfId="4499"/>
    <cellStyle name="40% - Énfasis3 7 2 3" xfId="4500"/>
    <cellStyle name="40% - Énfasis3 7 2 4" xfId="4501"/>
    <cellStyle name="40% - Énfasis3 7 2_37. RESULTADO NEGOCIOS YOY" xfId="4502"/>
    <cellStyle name="40% - Énfasis3 7 3" xfId="4503"/>
    <cellStyle name="40% - Énfasis3 7 3 2" xfId="4504"/>
    <cellStyle name="40% - Énfasis3 7 4" xfId="4505"/>
    <cellStyle name="40% - Énfasis3 7 5" xfId="4506"/>
    <cellStyle name="40% - Énfasis3 7_37. RESULTADO NEGOCIOS YOY" xfId="4507"/>
    <cellStyle name="40% - Énfasis3 8" xfId="4508"/>
    <cellStyle name="40% - Énfasis3 8 2" xfId="4509"/>
    <cellStyle name="40% - Énfasis3 8 2 2" xfId="4510"/>
    <cellStyle name="40% - Énfasis3 8 2 3" xfId="4511"/>
    <cellStyle name="40% - Énfasis3 8 2_37. RESULTADO NEGOCIOS YOY" xfId="4512"/>
    <cellStyle name="40% - Énfasis3 8 3" xfId="4513"/>
    <cellStyle name="40% - Énfasis3 8 4" xfId="4514"/>
    <cellStyle name="40% - Énfasis3 8_37. RESULTADO NEGOCIOS YOY" xfId="4515"/>
    <cellStyle name="40% - Énfasis3 9" xfId="4516"/>
    <cellStyle name="40% - Énfasis3 9 2" xfId="4517"/>
    <cellStyle name="40% - Énfasis3 9 2 2" xfId="4518"/>
    <cellStyle name="40% - Énfasis3 9 2_37. RESULTADO NEGOCIOS YOY" xfId="4519"/>
    <cellStyle name="40% - Énfasis3 9 3" xfId="4520"/>
    <cellStyle name="40% - Énfasis3 9 4" xfId="4521"/>
    <cellStyle name="40% - Énfasis3 9_37. RESULTADO NEGOCIOS YOY" xfId="4522"/>
    <cellStyle name="40% - Énfasis4 10" xfId="4523"/>
    <cellStyle name="40% - Énfasis4 10 2" xfId="4524"/>
    <cellStyle name="40% - Énfasis4 10 3" xfId="4525"/>
    <cellStyle name="40% - Énfasis4 10_37. RESULTADO NEGOCIOS YOY" xfId="4526"/>
    <cellStyle name="40% - Énfasis4 11" xfId="4527"/>
    <cellStyle name="40% - Énfasis4 11 2" xfId="4528"/>
    <cellStyle name="40% - Énfasis4 11 3" xfId="4529"/>
    <cellStyle name="40% - Énfasis4 11_37. RESULTADO NEGOCIOS YOY" xfId="4530"/>
    <cellStyle name="40% - Énfasis4 12" xfId="4531"/>
    <cellStyle name="40% - Énfasis4 12 2" xfId="4532"/>
    <cellStyle name="40% - Énfasis4 13" xfId="4533"/>
    <cellStyle name="40% - Énfasis4 14" xfId="4534"/>
    <cellStyle name="40% - Énfasis4 15" xfId="4535"/>
    <cellStyle name="40% - Énfasis4 16" xfId="4536"/>
    <cellStyle name="40% - Énfasis4 17" xfId="4537"/>
    <cellStyle name="40% - Énfasis4 2" xfId="4538"/>
    <cellStyle name="40% - Énfasis4 2 2" xfId="4539"/>
    <cellStyle name="40% - Énfasis4 2 2 2" xfId="4540"/>
    <cellStyle name="40% - Énfasis4 2 2 2 2" xfId="4541"/>
    <cellStyle name="40% - Énfasis4 2 2 2 2 2" xfId="4542"/>
    <cellStyle name="40% - Énfasis4 2 2 2 2 2 2" xfId="4543"/>
    <cellStyle name="40% - Énfasis4 2 2 2 2 2 3" xfId="4544"/>
    <cellStyle name="40% - Énfasis4 2 2 2 2 2 4" xfId="4545"/>
    <cellStyle name="40% - Énfasis4 2 2 2 2 3" xfId="4546"/>
    <cellStyle name="40% - Énfasis4 2 2 2 2 4" xfId="4547"/>
    <cellStyle name="40% - Énfasis4 2 2 2 2 5" xfId="4548"/>
    <cellStyle name="40% - Énfasis4 2 2 2 2_37. RESULTADO NEGOCIOS YOY" xfId="4549"/>
    <cellStyle name="40% - Énfasis4 2 2 2 3" xfId="4550"/>
    <cellStyle name="40% - Énfasis4 2 2 2 3 2" xfId="4551"/>
    <cellStyle name="40% - Énfasis4 2 2 2 3 3" xfId="4552"/>
    <cellStyle name="40% - Énfasis4 2 2 2 3 4" xfId="4553"/>
    <cellStyle name="40% - Énfasis4 2 2 2 4" xfId="4554"/>
    <cellStyle name="40% - Énfasis4 2 2 2 5" xfId="4555"/>
    <cellStyle name="40% - Énfasis4 2 2 2 6" xfId="4556"/>
    <cellStyle name="40% - Énfasis4 2 2 2_37. RESULTADO NEGOCIOS YOY" xfId="4557"/>
    <cellStyle name="40% - Énfasis4 2 2 3" xfId="4558"/>
    <cellStyle name="40% - Énfasis4 2 2 3 2" xfId="4559"/>
    <cellStyle name="40% - Énfasis4 2 2 3 2 2" xfId="4560"/>
    <cellStyle name="40% - Énfasis4 2 2 3 2 3" xfId="4561"/>
    <cellStyle name="40% - Énfasis4 2 2 3 2 4" xfId="4562"/>
    <cellStyle name="40% - Énfasis4 2 2 3 3" xfId="4563"/>
    <cellStyle name="40% - Énfasis4 2 2 3 4" xfId="4564"/>
    <cellStyle name="40% - Énfasis4 2 2 3 5" xfId="4565"/>
    <cellStyle name="40% - Énfasis4 2 2 3_37. RESULTADO NEGOCIOS YOY" xfId="4566"/>
    <cellStyle name="40% - Énfasis4 2 2 4" xfId="4567"/>
    <cellStyle name="40% - Énfasis4 2 2 4 2" xfId="4568"/>
    <cellStyle name="40% - Énfasis4 2 2 4 3" xfId="4569"/>
    <cellStyle name="40% - Énfasis4 2 2 4 4" xfId="4570"/>
    <cellStyle name="40% - Énfasis4 2 2 5" xfId="4571"/>
    <cellStyle name="40% - Énfasis4 2 2 5 2" xfId="4572"/>
    <cellStyle name="40% - Énfasis4 2 2 6" xfId="4573"/>
    <cellStyle name="40% - Énfasis4 2 2 7" xfId="4574"/>
    <cellStyle name="40% - Énfasis4 2 2_37. RESULTADO NEGOCIOS YOY" xfId="4575"/>
    <cellStyle name="40% - Énfasis4 2 3" xfId="4576"/>
    <cellStyle name="40% - Énfasis4 2 3 2" xfId="4577"/>
    <cellStyle name="40% - Énfasis4 2 3 2 2" xfId="4578"/>
    <cellStyle name="40% - Énfasis4 2 3 2 2 2" xfId="4579"/>
    <cellStyle name="40% - Énfasis4 2 3 2 2 3" xfId="4580"/>
    <cellStyle name="40% - Énfasis4 2 3 2 2 4" xfId="4581"/>
    <cellStyle name="40% - Énfasis4 2 3 2 3" xfId="4582"/>
    <cellStyle name="40% - Énfasis4 2 3 2 4" xfId="4583"/>
    <cellStyle name="40% - Énfasis4 2 3 2 5" xfId="4584"/>
    <cellStyle name="40% - Énfasis4 2 3 2_37. RESULTADO NEGOCIOS YOY" xfId="4585"/>
    <cellStyle name="40% - Énfasis4 2 3 3" xfId="4586"/>
    <cellStyle name="40% - Énfasis4 2 3 3 2" xfId="4587"/>
    <cellStyle name="40% - Énfasis4 2 3 3 3" xfId="4588"/>
    <cellStyle name="40% - Énfasis4 2 3 3 4" xfId="4589"/>
    <cellStyle name="40% - Énfasis4 2 3 4" xfId="4590"/>
    <cellStyle name="40% - Énfasis4 2 3 5" xfId="4591"/>
    <cellStyle name="40% - Énfasis4 2 3 6" xfId="4592"/>
    <cellStyle name="40% - Énfasis4 2 3_37. RESULTADO NEGOCIOS YOY" xfId="4593"/>
    <cellStyle name="40% - Énfasis4 2 4" xfId="4594"/>
    <cellStyle name="40% - Énfasis4 2 4 2" xfId="4595"/>
    <cellStyle name="40% - Énfasis4 2 4 2 2" xfId="4596"/>
    <cellStyle name="40% - Énfasis4 2 4 2 3" xfId="4597"/>
    <cellStyle name="40% - Énfasis4 2 4 2 4" xfId="4598"/>
    <cellStyle name="40% - Énfasis4 2 4 3" xfId="4599"/>
    <cellStyle name="40% - Énfasis4 2 4 4" xfId="4600"/>
    <cellStyle name="40% - Énfasis4 2 4 5" xfId="4601"/>
    <cellStyle name="40% - Énfasis4 2 4_37. RESULTADO NEGOCIOS YOY" xfId="4602"/>
    <cellStyle name="40% - Énfasis4 2 5" xfId="4603"/>
    <cellStyle name="40% - Énfasis4 2 5 2" xfId="4604"/>
    <cellStyle name="40% - Énfasis4 2 5 2 2" xfId="4605"/>
    <cellStyle name="40% - Énfasis4 2 5 2 3" xfId="4606"/>
    <cellStyle name="40% - Énfasis4 2 5 3" xfId="4607"/>
    <cellStyle name="40% - Énfasis4 2 5 4" xfId="4608"/>
    <cellStyle name="40% - Énfasis4 2 5 5" xfId="4609"/>
    <cellStyle name="40% - Énfasis4 2 6" xfId="4610"/>
    <cellStyle name="40% - Énfasis4 2 6 2" xfId="4611"/>
    <cellStyle name="40% - Énfasis4 2 7" xfId="4612"/>
    <cellStyle name="40% - Énfasis4 2 7 2" xfId="4613"/>
    <cellStyle name="40% - Énfasis4 2 8" xfId="4614"/>
    <cellStyle name="40% - Énfasis4 2 9" xfId="4615"/>
    <cellStyle name="40% - Énfasis4 3" xfId="4616"/>
    <cellStyle name="40% - Énfasis4 3 2" xfId="4617"/>
    <cellStyle name="40% - Énfasis4 3 2 2" xfId="4618"/>
    <cellStyle name="40% - Énfasis4 3 2 2 2" xfId="4619"/>
    <cellStyle name="40% - Énfasis4 3 2 2 2 2" xfId="4620"/>
    <cellStyle name="40% - Énfasis4 3 2 2 2 2 2" xfId="4621"/>
    <cellStyle name="40% - Énfasis4 3 2 2 2 2 3" xfId="4622"/>
    <cellStyle name="40% - Énfasis4 3 2 2 2 2 4" xfId="4623"/>
    <cellStyle name="40% - Énfasis4 3 2 2 2 3" xfId="4624"/>
    <cellStyle name="40% - Énfasis4 3 2 2 2 4" xfId="4625"/>
    <cellStyle name="40% - Énfasis4 3 2 2 2 5" xfId="4626"/>
    <cellStyle name="40% - Énfasis4 3 2 2 2_37. RESULTADO NEGOCIOS YOY" xfId="4627"/>
    <cellStyle name="40% - Énfasis4 3 2 2 3" xfId="4628"/>
    <cellStyle name="40% - Énfasis4 3 2 2 3 2" xfId="4629"/>
    <cellStyle name="40% - Énfasis4 3 2 2 3 3" xfId="4630"/>
    <cellStyle name="40% - Énfasis4 3 2 2 3 4" xfId="4631"/>
    <cellStyle name="40% - Énfasis4 3 2 2 4" xfId="4632"/>
    <cellStyle name="40% - Énfasis4 3 2 2 5" xfId="4633"/>
    <cellStyle name="40% - Énfasis4 3 2 2 6" xfId="4634"/>
    <cellStyle name="40% - Énfasis4 3 2 2_37. RESULTADO NEGOCIOS YOY" xfId="4635"/>
    <cellStyle name="40% - Énfasis4 3 2 3" xfId="4636"/>
    <cellStyle name="40% - Énfasis4 3 2 3 2" xfId="4637"/>
    <cellStyle name="40% - Énfasis4 3 2 3 2 2" xfId="4638"/>
    <cellStyle name="40% - Énfasis4 3 2 3 2 3" xfId="4639"/>
    <cellStyle name="40% - Énfasis4 3 2 3 2 4" xfId="4640"/>
    <cellStyle name="40% - Énfasis4 3 2 3 3" xfId="4641"/>
    <cellStyle name="40% - Énfasis4 3 2 3 4" xfId="4642"/>
    <cellStyle name="40% - Énfasis4 3 2 3 5" xfId="4643"/>
    <cellStyle name="40% - Énfasis4 3 2 3_37. RESULTADO NEGOCIOS YOY" xfId="4644"/>
    <cellStyle name="40% - Énfasis4 3 2 4" xfId="4645"/>
    <cellStyle name="40% - Énfasis4 3 2 4 2" xfId="4646"/>
    <cellStyle name="40% - Énfasis4 3 2 4 3" xfId="4647"/>
    <cellStyle name="40% - Énfasis4 3 2 4 4" xfId="4648"/>
    <cellStyle name="40% - Énfasis4 3 2 5" xfId="4649"/>
    <cellStyle name="40% - Énfasis4 3 2 6" xfId="4650"/>
    <cellStyle name="40% - Énfasis4 3 2 7" xfId="4651"/>
    <cellStyle name="40% - Énfasis4 3 2_37. RESULTADO NEGOCIOS YOY" xfId="4652"/>
    <cellStyle name="40% - Énfasis4 3 3" xfId="4653"/>
    <cellStyle name="40% - Énfasis4 3 3 2" xfId="4654"/>
    <cellStyle name="40% - Énfasis4 3 3 2 2" xfId="4655"/>
    <cellStyle name="40% - Énfasis4 3 3 2 2 2" xfId="4656"/>
    <cellStyle name="40% - Énfasis4 3 3 2 2 3" xfId="4657"/>
    <cellStyle name="40% - Énfasis4 3 3 2 2 4" xfId="4658"/>
    <cellStyle name="40% - Énfasis4 3 3 2 3" xfId="4659"/>
    <cellStyle name="40% - Énfasis4 3 3 2 4" xfId="4660"/>
    <cellStyle name="40% - Énfasis4 3 3 2 5" xfId="4661"/>
    <cellStyle name="40% - Énfasis4 3 3 2_37. RESULTADO NEGOCIOS YOY" xfId="4662"/>
    <cellStyle name="40% - Énfasis4 3 3 3" xfId="4663"/>
    <cellStyle name="40% - Énfasis4 3 3 3 2" xfId="4664"/>
    <cellStyle name="40% - Énfasis4 3 3 3 3" xfId="4665"/>
    <cellStyle name="40% - Énfasis4 3 3 3 4" xfId="4666"/>
    <cellStyle name="40% - Énfasis4 3 3 4" xfId="4667"/>
    <cellStyle name="40% - Énfasis4 3 3 5" xfId="4668"/>
    <cellStyle name="40% - Énfasis4 3 3 6" xfId="4669"/>
    <cellStyle name="40% - Énfasis4 3 3_37. RESULTADO NEGOCIOS YOY" xfId="4670"/>
    <cellStyle name="40% - Énfasis4 3 4" xfId="4671"/>
    <cellStyle name="40% - Énfasis4 3 4 2" xfId="4672"/>
    <cellStyle name="40% - Énfasis4 3 4 2 2" xfId="4673"/>
    <cellStyle name="40% - Énfasis4 3 4 2 3" xfId="4674"/>
    <cellStyle name="40% - Énfasis4 3 4 2 4" xfId="4675"/>
    <cellStyle name="40% - Énfasis4 3 4 3" xfId="4676"/>
    <cellStyle name="40% - Énfasis4 3 4 4" xfId="4677"/>
    <cellStyle name="40% - Énfasis4 3 4 5" xfId="4678"/>
    <cellStyle name="40% - Énfasis4 3 4_37. RESULTADO NEGOCIOS YOY" xfId="4679"/>
    <cellStyle name="40% - Énfasis4 3 5" xfId="4680"/>
    <cellStyle name="40% - Énfasis4 3 5 2" xfId="4681"/>
    <cellStyle name="40% - Énfasis4 3 5 2 2" xfId="4682"/>
    <cellStyle name="40% - Énfasis4 3 5 2 3" xfId="4683"/>
    <cellStyle name="40% - Énfasis4 3 5 3" xfId="4684"/>
    <cellStyle name="40% - Énfasis4 3 5 4" xfId="4685"/>
    <cellStyle name="40% - Énfasis4 3 5 5" xfId="4686"/>
    <cellStyle name="40% - Énfasis4 3 6" xfId="4687"/>
    <cellStyle name="40% - Énfasis4 3 7" xfId="4688"/>
    <cellStyle name="40% - Énfasis4 3_37. RESULTADO NEGOCIOS YOY" xfId="4689"/>
    <cellStyle name="40% - Énfasis4 4" xfId="4690"/>
    <cellStyle name="40% - Énfasis4 4 2" xfId="4691"/>
    <cellStyle name="40% - Énfasis4 4 2 2" xfId="4692"/>
    <cellStyle name="40% - Énfasis4 4 2 2 2" xfId="4693"/>
    <cellStyle name="40% - Énfasis4 4 2 2 2 2" xfId="4694"/>
    <cellStyle name="40% - Énfasis4 4 2 2 2 3" xfId="4695"/>
    <cellStyle name="40% - Énfasis4 4 2 2 3" xfId="4696"/>
    <cellStyle name="40% - Énfasis4 4 2 2 4" xfId="4697"/>
    <cellStyle name="40% - Énfasis4 4 2 2 5" xfId="4698"/>
    <cellStyle name="40% - Énfasis4 4 2 3" xfId="4699"/>
    <cellStyle name="40% - Énfasis4 4 2 3 2" xfId="4700"/>
    <cellStyle name="40% - Énfasis4 4 2 3 3" xfId="4701"/>
    <cellStyle name="40% - Énfasis4 4 2 4" xfId="4702"/>
    <cellStyle name="40% - Énfasis4 4 2 5" xfId="4703"/>
    <cellStyle name="40% - Énfasis4 4 2 6" xfId="4704"/>
    <cellStyle name="40% - Énfasis4 4 2_37. RESULTADO NEGOCIOS YOY" xfId="4705"/>
    <cellStyle name="40% - Énfasis4 4 3" xfId="4706"/>
    <cellStyle name="40% - Énfasis4 4 3 2" xfId="4707"/>
    <cellStyle name="40% - Énfasis4 4 3 2 2" xfId="4708"/>
    <cellStyle name="40% - Énfasis4 4 3 2 3" xfId="4709"/>
    <cellStyle name="40% - Énfasis4 4 3 3" xfId="4710"/>
    <cellStyle name="40% - Énfasis4 4 3 4" xfId="4711"/>
    <cellStyle name="40% - Énfasis4 4 3 5" xfId="4712"/>
    <cellStyle name="40% - Énfasis4 4 4" xfId="4713"/>
    <cellStyle name="40% - Énfasis4 4 4 2" xfId="4714"/>
    <cellStyle name="40% - Énfasis4 4 4 3" xfId="4715"/>
    <cellStyle name="40% - Énfasis4 4 5" xfId="4716"/>
    <cellStyle name="40% - Énfasis4 4 6" xfId="4717"/>
    <cellStyle name="40% - Énfasis4 4 7" xfId="4718"/>
    <cellStyle name="40% - Énfasis4 4_37. RESULTADO NEGOCIOS YOY" xfId="4719"/>
    <cellStyle name="40% - Énfasis4 5" xfId="4720"/>
    <cellStyle name="40% - Énfasis4 5 2" xfId="4721"/>
    <cellStyle name="40% - Énfasis4 5 2 2" xfId="4722"/>
    <cellStyle name="40% - Énfasis4 5 2 2 2" xfId="4723"/>
    <cellStyle name="40% - Énfasis4 5 2 2 2 2" xfId="4724"/>
    <cellStyle name="40% - Énfasis4 5 2 2 2 3" xfId="4725"/>
    <cellStyle name="40% - Énfasis4 5 2 2 3" xfId="4726"/>
    <cellStyle name="40% - Énfasis4 5 2 2 4" xfId="4727"/>
    <cellStyle name="40% - Énfasis4 5 2 2 5" xfId="4728"/>
    <cellStyle name="40% - Énfasis4 5 2 3" xfId="4729"/>
    <cellStyle name="40% - Énfasis4 5 2 3 2" xfId="4730"/>
    <cellStyle name="40% - Énfasis4 5 2 3 3" xfId="4731"/>
    <cellStyle name="40% - Énfasis4 5 2 4" xfId="4732"/>
    <cellStyle name="40% - Énfasis4 5 2 5" xfId="4733"/>
    <cellStyle name="40% - Énfasis4 5 2 6" xfId="4734"/>
    <cellStyle name="40% - Énfasis4 5 2_37. RESULTADO NEGOCIOS YOY" xfId="4735"/>
    <cellStyle name="40% - Énfasis4 5 3" xfId="4736"/>
    <cellStyle name="40% - Énfasis4 5 3 2" xfId="4737"/>
    <cellStyle name="40% - Énfasis4 5 3 2 2" xfId="4738"/>
    <cellStyle name="40% - Énfasis4 5 3 2 3" xfId="4739"/>
    <cellStyle name="40% - Énfasis4 5 3 3" xfId="4740"/>
    <cellStyle name="40% - Énfasis4 5 3 4" xfId="4741"/>
    <cellStyle name="40% - Énfasis4 5 3 5" xfId="4742"/>
    <cellStyle name="40% - Énfasis4 5 4" xfId="4743"/>
    <cellStyle name="40% - Énfasis4 5 4 2" xfId="4744"/>
    <cellStyle name="40% - Énfasis4 5 4 3" xfId="4745"/>
    <cellStyle name="40% - Énfasis4 5 5" xfId="4746"/>
    <cellStyle name="40% - Énfasis4 5 6" xfId="4747"/>
    <cellStyle name="40% - Énfasis4 5 7" xfId="4748"/>
    <cellStyle name="40% - Énfasis4 5_37. RESULTADO NEGOCIOS YOY" xfId="4749"/>
    <cellStyle name="40% - Énfasis4 6" xfId="4750"/>
    <cellStyle name="40% - Énfasis4 6 2" xfId="4751"/>
    <cellStyle name="40% - Énfasis4 6 2 2" xfId="4752"/>
    <cellStyle name="40% - Énfasis4 6 2 2 2" xfId="4753"/>
    <cellStyle name="40% - Énfasis4 6 2 2 3" xfId="4754"/>
    <cellStyle name="40% - Énfasis4 6 2 2 4" xfId="4755"/>
    <cellStyle name="40% - Énfasis4 6 2 3" xfId="4756"/>
    <cellStyle name="40% - Énfasis4 6 2 4" xfId="4757"/>
    <cellStyle name="40% - Énfasis4 6 2 5" xfId="4758"/>
    <cellStyle name="40% - Énfasis4 6 2_37. RESULTADO NEGOCIOS YOY" xfId="4759"/>
    <cellStyle name="40% - Énfasis4 6 3" xfId="4760"/>
    <cellStyle name="40% - Énfasis4 6 3 2" xfId="4761"/>
    <cellStyle name="40% - Énfasis4 6 3 3" xfId="4762"/>
    <cellStyle name="40% - Énfasis4 6 3 4" xfId="4763"/>
    <cellStyle name="40% - Énfasis4 6 4" xfId="4764"/>
    <cellStyle name="40% - Énfasis4 6 5" xfId="4765"/>
    <cellStyle name="40% - Énfasis4 6 6" xfId="4766"/>
    <cellStyle name="40% - Énfasis4 6_37. RESULTADO NEGOCIOS YOY" xfId="4767"/>
    <cellStyle name="40% - Énfasis4 7" xfId="4768"/>
    <cellStyle name="40% - Énfasis4 7 2" xfId="4769"/>
    <cellStyle name="40% - Énfasis4 7 2 2" xfId="4770"/>
    <cellStyle name="40% - Énfasis4 7 2 2 2" xfId="4771"/>
    <cellStyle name="40% - Énfasis4 7 2 3" xfId="4772"/>
    <cellStyle name="40% - Énfasis4 7 2 4" xfId="4773"/>
    <cellStyle name="40% - Énfasis4 7 2_37. RESULTADO NEGOCIOS YOY" xfId="4774"/>
    <cellStyle name="40% - Énfasis4 7 3" xfId="4775"/>
    <cellStyle name="40% - Énfasis4 7 3 2" xfId="4776"/>
    <cellStyle name="40% - Énfasis4 7 4" xfId="4777"/>
    <cellStyle name="40% - Énfasis4 7 5" xfId="4778"/>
    <cellStyle name="40% - Énfasis4 7_37. RESULTADO NEGOCIOS YOY" xfId="4779"/>
    <cellStyle name="40% - Énfasis4 8" xfId="4780"/>
    <cellStyle name="40% - Énfasis4 8 2" xfId="4781"/>
    <cellStyle name="40% - Énfasis4 8 2 2" xfId="4782"/>
    <cellStyle name="40% - Énfasis4 8 2 3" xfId="4783"/>
    <cellStyle name="40% - Énfasis4 8 2_37. RESULTADO NEGOCIOS YOY" xfId="4784"/>
    <cellStyle name="40% - Énfasis4 8 3" xfId="4785"/>
    <cellStyle name="40% - Énfasis4 8 4" xfId="4786"/>
    <cellStyle name="40% - Énfasis4 8_37. RESULTADO NEGOCIOS YOY" xfId="4787"/>
    <cellStyle name="40% - Énfasis4 9" xfId="4788"/>
    <cellStyle name="40% - Énfasis4 9 2" xfId="4789"/>
    <cellStyle name="40% - Énfasis4 9 2 2" xfId="4790"/>
    <cellStyle name="40% - Énfasis4 9 2_37. RESULTADO NEGOCIOS YOY" xfId="4791"/>
    <cellStyle name="40% - Énfasis4 9 3" xfId="4792"/>
    <cellStyle name="40% - Énfasis4 9 4" xfId="4793"/>
    <cellStyle name="40% - Énfasis4 9_37. RESULTADO NEGOCIOS YOY" xfId="4794"/>
    <cellStyle name="40% - Énfasis5 10" xfId="4795"/>
    <cellStyle name="40% - Énfasis5 10 2" xfId="4796"/>
    <cellStyle name="40% - Énfasis5 10 3" xfId="4797"/>
    <cellStyle name="40% - Énfasis5 10_37. RESULTADO NEGOCIOS YOY" xfId="4798"/>
    <cellStyle name="40% - Énfasis5 11" xfId="4799"/>
    <cellStyle name="40% - Énfasis5 11 2" xfId="4800"/>
    <cellStyle name="40% - Énfasis5 11 3" xfId="4801"/>
    <cellStyle name="40% - Énfasis5 11_37. RESULTADO NEGOCIOS YOY" xfId="4802"/>
    <cellStyle name="40% - Énfasis5 12" xfId="4803"/>
    <cellStyle name="40% - Énfasis5 12 2" xfId="4804"/>
    <cellStyle name="40% - Énfasis5 13" xfId="4805"/>
    <cellStyle name="40% - Énfasis5 14" xfId="4806"/>
    <cellStyle name="40% - Énfasis5 15" xfId="4807"/>
    <cellStyle name="40% - Énfasis5 16" xfId="4808"/>
    <cellStyle name="40% - Énfasis5 17" xfId="4809"/>
    <cellStyle name="40% - Énfasis5 2" xfId="4810"/>
    <cellStyle name="40% - Énfasis5 2 2" xfId="4811"/>
    <cellStyle name="40% - Énfasis5 2 2 2" xfId="4812"/>
    <cellStyle name="40% - Énfasis5 2 2 2 2" xfId="4813"/>
    <cellStyle name="40% - Énfasis5 2 2 2 2 2" xfId="4814"/>
    <cellStyle name="40% - Énfasis5 2 2 2 2 2 2" xfId="4815"/>
    <cellStyle name="40% - Énfasis5 2 2 2 2 2 3" xfId="4816"/>
    <cellStyle name="40% - Énfasis5 2 2 2 2 2 4" xfId="4817"/>
    <cellStyle name="40% - Énfasis5 2 2 2 2 3" xfId="4818"/>
    <cellStyle name="40% - Énfasis5 2 2 2 2 4" xfId="4819"/>
    <cellStyle name="40% - Énfasis5 2 2 2 2 5" xfId="4820"/>
    <cellStyle name="40% - Énfasis5 2 2 2 2_37. RESULTADO NEGOCIOS YOY" xfId="4821"/>
    <cellStyle name="40% - Énfasis5 2 2 2 3" xfId="4822"/>
    <cellStyle name="40% - Énfasis5 2 2 2 3 2" xfId="4823"/>
    <cellStyle name="40% - Énfasis5 2 2 2 3 3" xfId="4824"/>
    <cellStyle name="40% - Énfasis5 2 2 2 3 4" xfId="4825"/>
    <cellStyle name="40% - Énfasis5 2 2 2 4" xfId="4826"/>
    <cellStyle name="40% - Énfasis5 2 2 2 5" xfId="4827"/>
    <cellStyle name="40% - Énfasis5 2 2 2 6" xfId="4828"/>
    <cellStyle name="40% - Énfasis5 2 2 2_37. RESULTADO NEGOCIOS YOY" xfId="4829"/>
    <cellStyle name="40% - Énfasis5 2 2 3" xfId="4830"/>
    <cellStyle name="40% - Énfasis5 2 2 3 2" xfId="4831"/>
    <cellStyle name="40% - Énfasis5 2 2 3 2 2" xfId="4832"/>
    <cellStyle name="40% - Énfasis5 2 2 3 2 3" xfId="4833"/>
    <cellStyle name="40% - Énfasis5 2 2 3 2 4" xfId="4834"/>
    <cellStyle name="40% - Énfasis5 2 2 3 3" xfId="4835"/>
    <cellStyle name="40% - Énfasis5 2 2 3 4" xfId="4836"/>
    <cellStyle name="40% - Énfasis5 2 2 3 5" xfId="4837"/>
    <cellStyle name="40% - Énfasis5 2 2 3_37. RESULTADO NEGOCIOS YOY" xfId="4838"/>
    <cellStyle name="40% - Énfasis5 2 2 4" xfId="4839"/>
    <cellStyle name="40% - Énfasis5 2 2 4 2" xfId="4840"/>
    <cellStyle name="40% - Énfasis5 2 2 4 3" xfId="4841"/>
    <cellStyle name="40% - Énfasis5 2 2 4 4" xfId="4842"/>
    <cellStyle name="40% - Énfasis5 2 2 5" xfId="4843"/>
    <cellStyle name="40% - Énfasis5 2 2 5 2" xfId="4844"/>
    <cellStyle name="40% - Énfasis5 2 2 6" xfId="4845"/>
    <cellStyle name="40% - Énfasis5 2 2 7" xfId="4846"/>
    <cellStyle name="40% - Énfasis5 2 2_37. RESULTADO NEGOCIOS YOY" xfId="4847"/>
    <cellStyle name="40% - Énfasis5 2 3" xfId="4848"/>
    <cellStyle name="40% - Énfasis5 2 3 2" xfId="4849"/>
    <cellStyle name="40% - Énfasis5 2 3 2 2" xfId="4850"/>
    <cellStyle name="40% - Énfasis5 2 3 2 2 2" xfId="4851"/>
    <cellStyle name="40% - Énfasis5 2 3 2 2 3" xfId="4852"/>
    <cellStyle name="40% - Énfasis5 2 3 2 2 4" xfId="4853"/>
    <cellStyle name="40% - Énfasis5 2 3 2 3" xfId="4854"/>
    <cellStyle name="40% - Énfasis5 2 3 2 4" xfId="4855"/>
    <cellStyle name="40% - Énfasis5 2 3 2 5" xfId="4856"/>
    <cellStyle name="40% - Énfasis5 2 3 2_37. RESULTADO NEGOCIOS YOY" xfId="4857"/>
    <cellStyle name="40% - Énfasis5 2 3 3" xfId="4858"/>
    <cellStyle name="40% - Énfasis5 2 3 3 2" xfId="4859"/>
    <cellStyle name="40% - Énfasis5 2 3 3 3" xfId="4860"/>
    <cellStyle name="40% - Énfasis5 2 3 3 4" xfId="4861"/>
    <cellStyle name="40% - Énfasis5 2 3 4" xfId="4862"/>
    <cellStyle name="40% - Énfasis5 2 3 5" xfId="4863"/>
    <cellStyle name="40% - Énfasis5 2 3 6" xfId="4864"/>
    <cellStyle name="40% - Énfasis5 2 3_37. RESULTADO NEGOCIOS YOY" xfId="4865"/>
    <cellStyle name="40% - Énfasis5 2 4" xfId="4866"/>
    <cellStyle name="40% - Énfasis5 2 4 2" xfId="4867"/>
    <cellStyle name="40% - Énfasis5 2 4 2 2" xfId="4868"/>
    <cellStyle name="40% - Énfasis5 2 4 2 3" xfId="4869"/>
    <cellStyle name="40% - Énfasis5 2 4 2 4" xfId="4870"/>
    <cellStyle name="40% - Énfasis5 2 4 3" xfId="4871"/>
    <cellStyle name="40% - Énfasis5 2 4 4" xfId="4872"/>
    <cellStyle name="40% - Énfasis5 2 4 5" xfId="4873"/>
    <cellStyle name="40% - Énfasis5 2 4_37. RESULTADO NEGOCIOS YOY" xfId="4874"/>
    <cellStyle name="40% - Énfasis5 2 5" xfId="4875"/>
    <cellStyle name="40% - Énfasis5 2 5 2" xfId="4876"/>
    <cellStyle name="40% - Énfasis5 2 5 2 2" xfId="4877"/>
    <cellStyle name="40% - Énfasis5 2 5 2 3" xfId="4878"/>
    <cellStyle name="40% - Énfasis5 2 5 3" xfId="4879"/>
    <cellStyle name="40% - Énfasis5 2 5 4" xfId="4880"/>
    <cellStyle name="40% - Énfasis5 2 5 5" xfId="4881"/>
    <cellStyle name="40% - Énfasis5 2 6" xfId="4882"/>
    <cellStyle name="40% - Énfasis5 2 6 2" xfId="4883"/>
    <cellStyle name="40% - Énfasis5 2 7" xfId="4884"/>
    <cellStyle name="40% - Énfasis5 2 7 2" xfId="4885"/>
    <cellStyle name="40% - Énfasis5 2 8" xfId="4886"/>
    <cellStyle name="40% - Énfasis5 2 9" xfId="4887"/>
    <cellStyle name="40% - Énfasis5 3" xfId="4888"/>
    <cellStyle name="40% - Énfasis5 3 2" xfId="4889"/>
    <cellStyle name="40% - Énfasis5 3 2 2" xfId="4890"/>
    <cellStyle name="40% - Énfasis5 3 2 2 2" xfId="4891"/>
    <cellStyle name="40% - Énfasis5 3 2 2 2 2" xfId="4892"/>
    <cellStyle name="40% - Énfasis5 3 2 2 2 2 2" xfId="4893"/>
    <cellStyle name="40% - Énfasis5 3 2 2 2 2 3" xfId="4894"/>
    <cellStyle name="40% - Énfasis5 3 2 2 2 2 4" xfId="4895"/>
    <cellStyle name="40% - Énfasis5 3 2 2 2 3" xfId="4896"/>
    <cellStyle name="40% - Énfasis5 3 2 2 2 4" xfId="4897"/>
    <cellStyle name="40% - Énfasis5 3 2 2 2 5" xfId="4898"/>
    <cellStyle name="40% - Énfasis5 3 2 2 2_37. RESULTADO NEGOCIOS YOY" xfId="4899"/>
    <cellStyle name="40% - Énfasis5 3 2 2 3" xfId="4900"/>
    <cellStyle name="40% - Énfasis5 3 2 2 3 2" xfId="4901"/>
    <cellStyle name="40% - Énfasis5 3 2 2 3 3" xfId="4902"/>
    <cellStyle name="40% - Énfasis5 3 2 2 3 4" xfId="4903"/>
    <cellStyle name="40% - Énfasis5 3 2 2 4" xfId="4904"/>
    <cellStyle name="40% - Énfasis5 3 2 2 5" xfId="4905"/>
    <cellStyle name="40% - Énfasis5 3 2 2 6" xfId="4906"/>
    <cellStyle name="40% - Énfasis5 3 2 2_37. RESULTADO NEGOCIOS YOY" xfId="4907"/>
    <cellStyle name="40% - Énfasis5 3 2 3" xfId="4908"/>
    <cellStyle name="40% - Énfasis5 3 2 3 2" xfId="4909"/>
    <cellStyle name="40% - Énfasis5 3 2 3 2 2" xfId="4910"/>
    <cellStyle name="40% - Énfasis5 3 2 3 2 3" xfId="4911"/>
    <cellStyle name="40% - Énfasis5 3 2 3 2 4" xfId="4912"/>
    <cellStyle name="40% - Énfasis5 3 2 3 3" xfId="4913"/>
    <cellStyle name="40% - Énfasis5 3 2 3 4" xfId="4914"/>
    <cellStyle name="40% - Énfasis5 3 2 3 5" xfId="4915"/>
    <cellStyle name="40% - Énfasis5 3 2 3_37. RESULTADO NEGOCIOS YOY" xfId="4916"/>
    <cellStyle name="40% - Énfasis5 3 2 4" xfId="4917"/>
    <cellStyle name="40% - Énfasis5 3 2 4 2" xfId="4918"/>
    <cellStyle name="40% - Énfasis5 3 2 4 3" xfId="4919"/>
    <cellStyle name="40% - Énfasis5 3 2 4 4" xfId="4920"/>
    <cellStyle name="40% - Énfasis5 3 2 5" xfId="4921"/>
    <cellStyle name="40% - Énfasis5 3 2 6" xfId="4922"/>
    <cellStyle name="40% - Énfasis5 3 2 7" xfId="4923"/>
    <cellStyle name="40% - Énfasis5 3 2_37. RESULTADO NEGOCIOS YOY" xfId="4924"/>
    <cellStyle name="40% - Énfasis5 3 3" xfId="4925"/>
    <cellStyle name="40% - Énfasis5 3 3 2" xfId="4926"/>
    <cellStyle name="40% - Énfasis5 3 3 2 2" xfId="4927"/>
    <cellStyle name="40% - Énfasis5 3 3 2 2 2" xfId="4928"/>
    <cellStyle name="40% - Énfasis5 3 3 2 2 3" xfId="4929"/>
    <cellStyle name="40% - Énfasis5 3 3 2 2 4" xfId="4930"/>
    <cellStyle name="40% - Énfasis5 3 3 2 3" xfId="4931"/>
    <cellStyle name="40% - Énfasis5 3 3 2 4" xfId="4932"/>
    <cellStyle name="40% - Énfasis5 3 3 2 5" xfId="4933"/>
    <cellStyle name="40% - Énfasis5 3 3 2_37. RESULTADO NEGOCIOS YOY" xfId="4934"/>
    <cellStyle name="40% - Énfasis5 3 3 3" xfId="4935"/>
    <cellStyle name="40% - Énfasis5 3 3 3 2" xfId="4936"/>
    <cellStyle name="40% - Énfasis5 3 3 3 3" xfId="4937"/>
    <cellStyle name="40% - Énfasis5 3 3 3 4" xfId="4938"/>
    <cellStyle name="40% - Énfasis5 3 3 4" xfId="4939"/>
    <cellStyle name="40% - Énfasis5 3 3 5" xfId="4940"/>
    <cellStyle name="40% - Énfasis5 3 3 6" xfId="4941"/>
    <cellStyle name="40% - Énfasis5 3 3_37. RESULTADO NEGOCIOS YOY" xfId="4942"/>
    <cellStyle name="40% - Énfasis5 3 4" xfId="4943"/>
    <cellStyle name="40% - Énfasis5 3 4 2" xfId="4944"/>
    <cellStyle name="40% - Énfasis5 3 4 2 2" xfId="4945"/>
    <cellStyle name="40% - Énfasis5 3 4 2 3" xfId="4946"/>
    <cellStyle name="40% - Énfasis5 3 4 2 4" xfId="4947"/>
    <cellStyle name="40% - Énfasis5 3 4 3" xfId="4948"/>
    <cellStyle name="40% - Énfasis5 3 4 4" xfId="4949"/>
    <cellStyle name="40% - Énfasis5 3 4 5" xfId="4950"/>
    <cellStyle name="40% - Énfasis5 3 4_37. RESULTADO NEGOCIOS YOY" xfId="4951"/>
    <cellStyle name="40% - Énfasis5 3 5" xfId="4952"/>
    <cellStyle name="40% - Énfasis5 3 5 2" xfId="4953"/>
    <cellStyle name="40% - Énfasis5 3 5 2 2" xfId="4954"/>
    <cellStyle name="40% - Énfasis5 3 5 2 3" xfId="4955"/>
    <cellStyle name="40% - Énfasis5 3 5 3" xfId="4956"/>
    <cellStyle name="40% - Énfasis5 3 5 4" xfId="4957"/>
    <cellStyle name="40% - Énfasis5 3 5 5" xfId="4958"/>
    <cellStyle name="40% - Énfasis5 3 6" xfId="4959"/>
    <cellStyle name="40% - Énfasis5 3 7" xfId="4960"/>
    <cellStyle name="40% - Énfasis5 3_37. RESULTADO NEGOCIOS YOY" xfId="4961"/>
    <cellStyle name="40% - Énfasis5 4" xfId="4962"/>
    <cellStyle name="40% - Énfasis5 4 2" xfId="4963"/>
    <cellStyle name="40% - Énfasis5 4 2 2" xfId="4964"/>
    <cellStyle name="40% - Énfasis5 4 2 2 2" xfId="4965"/>
    <cellStyle name="40% - Énfasis5 4 2 2 2 2" xfId="4966"/>
    <cellStyle name="40% - Énfasis5 4 2 2 2 3" xfId="4967"/>
    <cellStyle name="40% - Énfasis5 4 2 2 3" xfId="4968"/>
    <cellStyle name="40% - Énfasis5 4 2 2 4" xfId="4969"/>
    <cellStyle name="40% - Énfasis5 4 2 2 5" xfId="4970"/>
    <cellStyle name="40% - Énfasis5 4 2 3" xfId="4971"/>
    <cellStyle name="40% - Énfasis5 4 2 3 2" xfId="4972"/>
    <cellStyle name="40% - Énfasis5 4 2 3 3" xfId="4973"/>
    <cellStyle name="40% - Énfasis5 4 2 4" xfId="4974"/>
    <cellStyle name="40% - Énfasis5 4 2 5" xfId="4975"/>
    <cellStyle name="40% - Énfasis5 4 2 6" xfId="4976"/>
    <cellStyle name="40% - Énfasis5 4 2_37. RESULTADO NEGOCIOS YOY" xfId="4977"/>
    <cellStyle name="40% - Énfasis5 4 3" xfId="4978"/>
    <cellStyle name="40% - Énfasis5 4 3 2" xfId="4979"/>
    <cellStyle name="40% - Énfasis5 4 3 2 2" xfId="4980"/>
    <cellStyle name="40% - Énfasis5 4 3 2 3" xfId="4981"/>
    <cellStyle name="40% - Énfasis5 4 3 3" xfId="4982"/>
    <cellStyle name="40% - Énfasis5 4 3 4" xfId="4983"/>
    <cellStyle name="40% - Énfasis5 4 3 5" xfId="4984"/>
    <cellStyle name="40% - Énfasis5 4 4" xfId="4985"/>
    <cellStyle name="40% - Énfasis5 4 4 2" xfId="4986"/>
    <cellStyle name="40% - Énfasis5 4 4 3" xfId="4987"/>
    <cellStyle name="40% - Énfasis5 4 5" xfId="4988"/>
    <cellStyle name="40% - Énfasis5 4 6" xfId="4989"/>
    <cellStyle name="40% - Énfasis5 4 7" xfId="4990"/>
    <cellStyle name="40% - Énfasis5 4_37. RESULTADO NEGOCIOS YOY" xfId="4991"/>
    <cellStyle name="40% - Énfasis5 5" xfId="4992"/>
    <cellStyle name="40% - Énfasis5 5 2" xfId="4993"/>
    <cellStyle name="40% - Énfasis5 5 2 2" xfId="4994"/>
    <cellStyle name="40% - Énfasis5 5 2 2 2" xfId="4995"/>
    <cellStyle name="40% - Énfasis5 5 2 2 2 2" xfId="4996"/>
    <cellStyle name="40% - Énfasis5 5 2 2 2 3" xfId="4997"/>
    <cellStyle name="40% - Énfasis5 5 2 2 3" xfId="4998"/>
    <cellStyle name="40% - Énfasis5 5 2 2 4" xfId="4999"/>
    <cellStyle name="40% - Énfasis5 5 2 2 5" xfId="5000"/>
    <cellStyle name="40% - Énfasis5 5 2 3" xfId="5001"/>
    <cellStyle name="40% - Énfasis5 5 2 3 2" xfId="5002"/>
    <cellStyle name="40% - Énfasis5 5 2 3 3" xfId="5003"/>
    <cellStyle name="40% - Énfasis5 5 2 4" xfId="5004"/>
    <cellStyle name="40% - Énfasis5 5 2 5" xfId="5005"/>
    <cellStyle name="40% - Énfasis5 5 2 6" xfId="5006"/>
    <cellStyle name="40% - Énfasis5 5 2_37. RESULTADO NEGOCIOS YOY" xfId="5007"/>
    <cellStyle name="40% - Énfasis5 5 3" xfId="5008"/>
    <cellStyle name="40% - Énfasis5 5 3 2" xfId="5009"/>
    <cellStyle name="40% - Énfasis5 5 3 2 2" xfId="5010"/>
    <cellStyle name="40% - Énfasis5 5 3 2 3" xfId="5011"/>
    <cellStyle name="40% - Énfasis5 5 3 3" xfId="5012"/>
    <cellStyle name="40% - Énfasis5 5 3 4" xfId="5013"/>
    <cellStyle name="40% - Énfasis5 5 3 5" xfId="5014"/>
    <cellStyle name="40% - Énfasis5 5 4" xfId="5015"/>
    <cellStyle name="40% - Énfasis5 5 4 2" xfId="5016"/>
    <cellStyle name="40% - Énfasis5 5 4 3" xfId="5017"/>
    <cellStyle name="40% - Énfasis5 5 5" xfId="5018"/>
    <cellStyle name="40% - Énfasis5 5 6" xfId="5019"/>
    <cellStyle name="40% - Énfasis5 5 7" xfId="5020"/>
    <cellStyle name="40% - Énfasis5 5_37. RESULTADO NEGOCIOS YOY" xfId="5021"/>
    <cellStyle name="40% - Énfasis5 6" xfId="5022"/>
    <cellStyle name="40% - Énfasis5 6 2" xfId="5023"/>
    <cellStyle name="40% - Énfasis5 6 2 2" xfId="5024"/>
    <cellStyle name="40% - Énfasis5 6 2 2 2" xfId="5025"/>
    <cellStyle name="40% - Énfasis5 6 2 2 3" xfId="5026"/>
    <cellStyle name="40% - Énfasis5 6 2 2 4" xfId="5027"/>
    <cellStyle name="40% - Énfasis5 6 2 3" xfId="5028"/>
    <cellStyle name="40% - Énfasis5 6 2 4" xfId="5029"/>
    <cellStyle name="40% - Énfasis5 6 2 5" xfId="5030"/>
    <cellStyle name="40% - Énfasis5 6 2_37. RESULTADO NEGOCIOS YOY" xfId="5031"/>
    <cellStyle name="40% - Énfasis5 6 3" xfId="5032"/>
    <cellStyle name="40% - Énfasis5 6 3 2" xfId="5033"/>
    <cellStyle name="40% - Énfasis5 6 3 3" xfId="5034"/>
    <cellStyle name="40% - Énfasis5 6 3 4" xfId="5035"/>
    <cellStyle name="40% - Énfasis5 6 4" xfId="5036"/>
    <cellStyle name="40% - Énfasis5 6 5" xfId="5037"/>
    <cellStyle name="40% - Énfasis5 6 6" xfId="5038"/>
    <cellStyle name="40% - Énfasis5 6_37. RESULTADO NEGOCIOS YOY" xfId="5039"/>
    <cellStyle name="40% - Énfasis5 7" xfId="5040"/>
    <cellStyle name="40% - Énfasis5 7 2" xfId="5041"/>
    <cellStyle name="40% - Énfasis5 7 2 2" xfId="5042"/>
    <cellStyle name="40% - Énfasis5 7 2 2 2" xfId="5043"/>
    <cellStyle name="40% - Énfasis5 7 2 3" xfId="5044"/>
    <cellStyle name="40% - Énfasis5 7 2 4" xfId="5045"/>
    <cellStyle name="40% - Énfasis5 7 2_37. RESULTADO NEGOCIOS YOY" xfId="5046"/>
    <cellStyle name="40% - Énfasis5 7 3" xfId="5047"/>
    <cellStyle name="40% - Énfasis5 7 3 2" xfId="5048"/>
    <cellStyle name="40% - Énfasis5 7 4" xfId="5049"/>
    <cellStyle name="40% - Énfasis5 7 5" xfId="5050"/>
    <cellStyle name="40% - Énfasis5 7_37. RESULTADO NEGOCIOS YOY" xfId="5051"/>
    <cellStyle name="40% - Énfasis5 8" xfId="5052"/>
    <cellStyle name="40% - Énfasis5 8 2" xfId="5053"/>
    <cellStyle name="40% - Énfasis5 8 2 2" xfId="5054"/>
    <cellStyle name="40% - Énfasis5 8 2 3" xfId="5055"/>
    <cellStyle name="40% - Énfasis5 8 2_37. RESULTADO NEGOCIOS YOY" xfId="5056"/>
    <cellStyle name="40% - Énfasis5 8 3" xfId="5057"/>
    <cellStyle name="40% - Énfasis5 8 4" xfId="5058"/>
    <cellStyle name="40% - Énfasis5 8_37. RESULTADO NEGOCIOS YOY" xfId="5059"/>
    <cellStyle name="40% - Énfasis5 9" xfId="5060"/>
    <cellStyle name="40% - Énfasis5 9 2" xfId="5061"/>
    <cellStyle name="40% - Énfasis5 9 2 2" xfId="5062"/>
    <cellStyle name="40% - Énfasis5 9 2_37. RESULTADO NEGOCIOS YOY" xfId="5063"/>
    <cellStyle name="40% - Énfasis5 9 3" xfId="5064"/>
    <cellStyle name="40% - Énfasis5 9 4" xfId="5065"/>
    <cellStyle name="40% - Énfasis5 9_37. RESULTADO NEGOCIOS YOY" xfId="5066"/>
    <cellStyle name="40% - Énfasis6 10" xfId="5067"/>
    <cellStyle name="40% - Énfasis6 10 2" xfId="5068"/>
    <cellStyle name="40% - Énfasis6 10 3" xfId="5069"/>
    <cellStyle name="40% - Énfasis6 10_37. RESULTADO NEGOCIOS YOY" xfId="5070"/>
    <cellStyle name="40% - Énfasis6 11" xfId="5071"/>
    <cellStyle name="40% - Énfasis6 11 2" xfId="5072"/>
    <cellStyle name="40% - Énfasis6 11 3" xfId="5073"/>
    <cellStyle name="40% - Énfasis6 11_37. RESULTADO NEGOCIOS YOY" xfId="5074"/>
    <cellStyle name="40% - Énfasis6 12" xfId="5075"/>
    <cellStyle name="40% - Énfasis6 12 2" xfId="5076"/>
    <cellStyle name="40% - Énfasis6 13" xfId="5077"/>
    <cellStyle name="40% - Énfasis6 14" xfId="5078"/>
    <cellStyle name="40% - Énfasis6 15" xfId="5079"/>
    <cellStyle name="40% - Énfasis6 16" xfId="5080"/>
    <cellStyle name="40% - Énfasis6 17" xfId="5081"/>
    <cellStyle name="40% - Énfasis6 2" xfId="5082"/>
    <cellStyle name="40% - Énfasis6 2 2" xfId="5083"/>
    <cellStyle name="40% - Énfasis6 2 2 2" xfId="5084"/>
    <cellStyle name="40% - Énfasis6 2 2 2 2" xfId="5085"/>
    <cellStyle name="40% - Énfasis6 2 2 2 2 2" xfId="5086"/>
    <cellStyle name="40% - Énfasis6 2 2 2 2 2 2" xfId="5087"/>
    <cellStyle name="40% - Énfasis6 2 2 2 2 2 3" xfId="5088"/>
    <cellStyle name="40% - Énfasis6 2 2 2 2 2 4" xfId="5089"/>
    <cellStyle name="40% - Énfasis6 2 2 2 2 3" xfId="5090"/>
    <cellStyle name="40% - Énfasis6 2 2 2 2 4" xfId="5091"/>
    <cellStyle name="40% - Énfasis6 2 2 2 2 5" xfId="5092"/>
    <cellStyle name="40% - Énfasis6 2 2 2 2_37. RESULTADO NEGOCIOS YOY" xfId="5093"/>
    <cellStyle name="40% - Énfasis6 2 2 2 3" xfId="5094"/>
    <cellStyle name="40% - Énfasis6 2 2 2 3 2" xfId="5095"/>
    <cellStyle name="40% - Énfasis6 2 2 2 3 3" xfId="5096"/>
    <cellStyle name="40% - Énfasis6 2 2 2 3 4" xfId="5097"/>
    <cellStyle name="40% - Énfasis6 2 2 2 4" xfId="5098"/>
    <cellStyle name="40% - Énfasis6 2 2 2 5" xfId="5099"/>
    <cellStyle name="40% - Énfasis6 2 2 2 6" xfId="5100"/>
    <cellStyle name="40% - Énfasis6 2 2 2_37. RESULTADO NEGOCIOS YOY" xfId="5101"/>
    <cellStyle name="40% - Énfasis6 2 2 3" xfId="5102"/>
    <cellStyle name="40% - Énfasis6 2 2 3 2" xfId="5103"/>
    <cellStyle name="40% - Énfasis6 2 2 3 2 2" xfId="5104"/>
    <cellStyle name="40% - Énfasis6 2 2 3 2 3" xfId="5105"/>
    <cellStyle name="40% - Énfasis6 2 2 3 2 4" xfId="5106"/>
    <cellStyle name="40% - Énfasis6 2 2 3 3" xfId="5107"/>
    <cellStyle name="40% - Énfasis6 2 2 3 4" xfId="5108"/>
    <cellStyle name="40% - Énfasis6 2 2 3 5" xfId="5109"/>
    <cellStyle name="40% - Énfasis6 2 2 3_37. RESULTADO NEGOCIOS YOY" xfId="5110"/>
    <cellStyle name="40% - Énfasis6 2 2 4" xfId="5111"/>
    <cellStyle name="40% - Énfasis6 2 2 4 2" xfId="5112"/>
    <cellStyle name="40% - Énfasis6 2 2 4 3" xfId="5113"/>
    <cellStyle name="40% - Énfasis6 2 2 4 4" xfId="5114"/>
    <cellStyle name="40% - Énfasis6 2 2 5" xfId="5115"/>
    <cellStyle name="40% - Énfasis6 2 2 5 2" xfId="5116"/>
    <cellStyle name="40% - Énfasis6 2 2 6" xfId="5117"/>
    <cellStyle name="40% - Énfasis6 2 2 7" xfId="5118"/>
    <cellStyle name="40% - Énfasis6 2 2_37. RESULTADO NEGOCIOS YOY" xfId="5119"/>
    <cellStyle name="40% - Énfasis6 2 3" xfId="5120"/>
    <cellStyle name="40% - Énfasis6 2 3 2" xfId="5121"/>
    <cellStyle name="40% - Énfasis6 2 3 2 2" xfId="5122"/>
    <cellStyle name="40% - Énfasis6 2 3 2 2 2" xfId="5123"/>
    <cellStyle name="40% - Énfasis6 2 3 2 2 3" xfId="5124"/>
    <cellStyle name="40% - Énfasis6 2 3 2 2 4" xfId="5125"/>
    <cellStyle name="40% - Énfasis6 2 3 2 3" xfId="5126"/>
    <cellStyle name="40% - Énfasis6 2 3 2 4" xfId="5127"/>
    <cellStyle name="40% - Énfasis6 2 3 2 5" xfId="5128"/>
    <cellStyle name="40% - Énfasis6 2 3 2_37. RESULTADO NEGOCIOS YOY" xfId="5129"/>
    <cellStyle name="40% - Énfasis6 2 3 3" xfId="5130"/>
    <cellStyle name="40% - Énfasis6 2 3 3 2" xfId="5131"/>
    <cellStyle name="40% - Énfasis6 2 3 3 3" xfId="5132"/>
    <cellStyle name="40% - Énfasis6 2 3 3 4" xfId="5133"/>
    <cellStyle name="40% - Énfasis6 2 3 4" xfId="5134"/>
    <cellStyle name="40% - Énfasis6 2 3 5" xfId="5135"/>
    <cellStyle name="40% - Énfasis6 2 3 6" xfId="5136"/>
    <cellStyle name="40% - Énfasis6 2 3_37. RESULTADO NEGOCIOS YOY" xfId="5137"/>
    <cellStyle name="40% - Énfasis6 2 4" xfId="5138"/>
    <cellStyle name="40% - Énfasis6 2 4 2" xfId="5139"/>
    <cellStyle name="40% - Énfasis6 2 4 2 2" xfId="5140"/>
    <cellStyle name="40% - Énfasis6 2 4 2 3" xfId="5141"/>
    <cellStyle name="40% - Énfasis6 2 4 2 4" xfId="5142"/>
    <cellStyle name="40% - Énfasis6 2 4 3" xfId="5143"/>
    <cellStyle name="40% - Énfasis6 2 4 4" xfId="5144"/>
    <cellStyle name="40% - Énfasis6 2 4 5" xfId="5145"/>
    <cellStyle name="40% - Énfasis6 2 4_37. RESULTADO NEGOCIOS YOY" xfId="5146"/>
    <cellStyle name="40% - Énfasis6 2 5" xfId="5147"/>
    <cellStyle name="40% - Énfasis6 2 5 2" xfId="5148"/>
    <cellStyle name="40% - Énfasis6 2 5 2 2" xfId="5149"/>
    <cellStyle name="40% - Énfasis6 2 5 2 3" xfId="5150"/>
    <cellStyle name="40% - Énfasis6 2 5 3" xfId="5151"/>
    <cellStyle name="40% - Énfasis6 2 5 4" xfId="5152"/>
    <cellStyle name="40% - Énfasis6 2 5 5" xfId="5153"/>
    <cellStyle name="40% - Énfasis6 2 6" xfId="5154"/>
    <cellStyle name="40% - Énfasis6 2 6 2" xfId="5155"/>
    <cellStyle name="40% - Énfasis6 2 7" xfId="5156"/>
    <cellStyle name="40% - Énfasis6 2 7 2" xfId="5157"/>
    <cellStyle name="40% - Énfasis6 2 8" xfId="5158"/>
    <cellStyle name="40% - Énfasis6 2 9" xfId="5159"/>
    <cellStyle name="40% - Énfasis6 3" xfId="5160"/>
    <cellStyle name="40% - Énfasis6 3 2" xfId="5161"/>
    <cellStyle name="40% - Énfasis6 3 2 2" xfId="5162"/>
    <cellStyle name="40% - Énfasis6 3 2 2 2" xfId="5163"/>
    <cellStyle name="40% - Énfasis6 3 2 2 2 2" xfId="5164"/>
    <cellStyle name="40% - Énfasis6 3 2 2 2 2 2" xfId="5165"/>
    <cellStyle name="40% - Énfasis6 3 2 2 2 2 3" xfId="5166"/>
    <cellStyle name="40% - Énfasis6 3 2 2 2 2 4" xfId="5167"/>
    <cellStyle name="40% - Énfasis6 3 2 2 2 3" xfId="5168"/>
    <cellStyle name="40% - Énfasis6 3 2 2 2 4" xfId="5169"/>
    <cellStyle name="40% - Énfasis6 3 2 2 2 5" xfId="5170"/>
    <cellStyle name="40% - Énfasis6 3 2 2 2_37. RESULTADO NEGOCIOS YOY" xfId="5171"/>
    <cellStyle name="40% - Énfasis6 3 2 2 3" xfId="5172"/>
    <cellStyle name="40% - Énfasis6 3 2 2 3 2" xfId="5173"/>
    <cellStyle name="40% - Énfasis6 3 2 2 3 3" xfId="5174"/>
    <cellStyle name="40% - Énfasis6 3 2 2 3 4" xfId="5175"/>
    <cellStyle name="40% - Énfasis6 3 2 2 4" xfId="5176"/>
    <cellStyle name="40% - Énfasis6 3 2 2 5" xfId="5177"/>
    <cellStyle name="40% - Énfasis6 3 2 2 6" xfId="5178"/>
    <cellStyle name="40% - Énfasis6 3 2 2_37. RESULTADO NEGOCIOS YOY" xfId="5179"/>
    <cellStyle name="40% - Énfasis6 3 2 3" xfId="5180"/>
    <cellStyle name="40% - Énfasis6 3 2 3 2" xfId="5181"/>
    <cellStyle name="40% - Énfasis6 3 2 3 2 2" xfId="5182"/>
    <cellStyle name="40% - Énfasis6 3 2 3 2 3" xfId="5183"/>
    <cellStyle name="40% - Énfasis6 3 2 3 2 4" xfId="5184"/>
    <cellStyle name="40% - Énfasis6 3 2 3 3" xfId="5185"/>
    <cellStyle name="40% - Énfasis6 3 2 3 4" xfId="5186"/>
    <cellStyle name="40% - Énfasis6 3 2 3 5" xfId="5187"/>
    <cellStyle name="40% - Énfasis6 3 2 3_37. RESULTADO NEGOCIOS YOY" xfId="5188"/>
    <cellStyle name="40% - Énfasis6 3 2 4" xfId="5189"/>
    <cellStyle name="40% - Énfasis6 3 2 4 2" xfId="5190"/>
    <cellStyle name="40% - Énfasis6 3 2 4 3" xfId="5191"/>
    <cellStyle name="40% - Énfasis6 3 2 4 4" xfId="5192"/>
    <cellStyle name="40% - Énfasis6 3 2 5" xfId="5193"/>
    <cellStyle name="40% - Énfasis6 3 2 6" xfId="5194"/>
    <cellStyle name="40% - Énfasis6 3 2 7" xfId="5195"/>
    <cellStyle name="40% - Énfasis6 3 2_37. RESULTADO NEGOCIOS YOY" xfId="5196"/>
    <cellStyle name="40% - Énfasis6 3 3" xfId="5197"/>
    <cellStyle name="40% - Énfasis6 3 3 2" xfId="5198"/>
    <cellStyle name="40% - Énfasis6 3 3 2 2" xfId="5199"/>
    <cellStyle name="40% - Énfasis6 3 3 2 2 2" xfId="5200"/>
    <cellStyle name="40% - Énfasis6 3 3 2 2 3" xfId="5201"/>
    <cellStyle name="40% - Énfasis6 3 3 2 2 4" xfId="5202"/>
    <cellStyle name="40% - Énfasis6 3 3 2 3" xfId="5203"/>
    <cellStyle name="40% - Énfasis6 3 3 2 4" xfId="5204"/>
    <cellStyle name="40% - Énfasis6 3 3 2 5" xfId="5205"/>
    <cellStyle name="40% - Énfasis6 3 3 2_37. RESULTADO NEGOCIOS YOY" xfId="5206"/>
    <cellStyle name="40% - Énfasis6 3 3 3" xfId="5207"/>
    <cellStyle name="40% - Énfasis6 3 3 3 2" xfId="5208"/>
    <cellStyle name="40% - Énfasis6 3 3 3 3" xfId="5209"/>
    <cellStyle name="40% - Énfasis6 3 3 3 4" xfId="5210"/>
    <cellStyle name="40% - Énfasis6 3 3 4" xfId="5211"/>
    <cellStyle name="40% - Énfasis6 3 3 5" xfId="5212"/>
    <cellStyle name="40% - Énfasis6 3 3 6" xfId="5213"/>
    <cellStyle name="40% - Énfasis6 3 3_37. RESULTADO NEGOCIOS YOY" xfId="5214"/>
    <cellStyle name="40% - Énfasis6 3 4" xfId="5215"/>
    <cellStyle name="40% - Énfasis6 3 4 2" xfId="5216"/>
    <cellStyle name="40% - Énfasis6 3 4 2 2" xfId="5217"/>
    <cellStyle name="40% - Énfasis6 3 4 2 3" xfId="5218"/>
    <cellStyle name="40% - Énfasis6 3 4 2 4" xfId="5219"/>
    <cellStyle name="40% - Énfasis6 3 4 3" xfId="5220"/>
    <cellStyle name="40% - Énfasis6 3 4 4" xfId="5221"/>
    <cellStyle name="40% - Énfasis6 3 4 5" xfId="5222"/>
    <cellStyle name="40% - Énfasis6 3 4_37. RESULTADO NEGOCIOS YOY" xfId="5223"/>
    <cellStyle name="40% - Énfasis6 3 5" xfId="5224"/>
    <cellStyle name="40% - Énfasis6 3 5 2" xfId="5225"/>
    <cellStyle name="40% - Énfasis6 3 5 2 2" xfId="5226"/>
    <cellStyle name="40% - Énfasis6 3 5 2 3" xfId="5227"/>
    <cellStyle name="40% - Énfasis6 3 5 3" xfId="5228"/>
    <cellStyle name="40% - Énfasis6 3 5 4" xfId="5229"/>
    <cellStyle name="40% - Énfasis6 3 5 5" xfId="5230"/>
    <cellStyle name="40% - Énfasis6 3 6" xfId="5231"/>
    <cellStyle name="40% - Énfasis6 3 7" xfId="5232"/>
    <cellStyle name="40% - Énfasis6 3_37. RESULTADO NEGOCIOS YOY" xfId="5233"/>
    <cellStyle name="40% - Énfasis6 4" xfId="5234"/>
    <cellStyle name="40% - Énfasis6 4 2" xfId="5235"/>
    <cellStyle name="40% - Énfasis6 4 2 2" xfId="5236"/>
    <cellStyle name="40% - Énfasis6 4 2 2 2" xfId="5237"/>
    <cellStyle name="40% - Énfasis6 4 2 2 2 2" xfId="5238"/>
    <cellStyle name="40% - Énfasis6 4 2 2 2 3" xfId="5239"/>
    <cellStyle name="40% - Énfasis6 4 2 2 3" xfId="5240"/>
    <cellStyle name="40% - Énfasis6 4 2 2 4" xfId="5241"/>
    <cellStyle name="40% - Énfasis6 4 2 2 5" xfId="5242"/>
    <cellStyle name="40% - Énfasis6 4 2 3" xfId="5243"/>
    <cellStyle name="40% - Énfasis6 4 2 3 2" xfId="5244"/>
    <cellStyle name="40% - Énfasis6 4 2 3 3" xfId="5245"/>
    <cellStyle name="40% - Énfasis6 4 2 4" xfId="5246"/>
    <cellStyle name="40% - Énfasis6 4 2 5" xfId="5247"/>
    <cellStyle name="40% - Énfasis6 4 2 6" xfId="5248"/>
    <cellStyle name="40% - Énfasis6 4 2_37. RESULTADO NEGOCIOS YOY" xfId="5249"/>
    <cellStyle name="40% - Énfasis6 4 3" xfId="5250"/>
    <cellStyle name="40% - Énfasis6 4 3 2" xfId="5251"/>
    <cellStyle name="40% - Énfasis6 4 3 2 2" xfId="5252"/>
    <cellStyle name="40% - Énfasis6 4 3 2 3" xfId="5253"/>
    <cellStyle name="40% - Énfasis6 4 3 3" xfId="5254"/>
    <cellStyle name="40% - Énfasis6 4 3 4" xfId="5255"/>
    <cellStyle name="40% - Énfasis6 4 3 5" xfId="5256"/>
    <cellStyle name="40% - Énfasis6 4 4" xfId="5257"/>
    <cellStyle name="40% - Énfasis6 4 4 2" xfId="5258"/>
    <cellStyle name="40% - Énfasis6 4 4 3" xfId="5259"/>
    <cellStyle name="40% - Énfasis6 4 5" xfId="5260"/>
    <cellStyle name="40% - Énfasis6 4 6" xfId="5261"/>
    <cellStyle name="40% - Énfasis6 4 7" xfId="5262"/>
    <cellStyle name="40% - Énfasis6 4_37. RESULTADO NEGOCIOS YOY" xfId="5263"/>
    <cellStyle name="40% - Énfasis6 5" xfId="5264"/>
    <cellStyle name="40% - Énfasis6 5 2" xfId="5265"/>
    <cellStyle name="40% - Énfasis6 5 2 2" xfId="5266"/>
    <cellStyle name="40% - Énfasis6 5 2 2 2" xfId="5267"/>
    <cellStyle name="40% - Énfasis6 5 2 2 2 2" xfId="5268"/>
    <cellStyle name="40% - Énfasis6 5 2 2 2 3" xfId="5269"/>
    <cellStyle name="40% - Énfasis6 5 2 2 3" xfId="5270"/>
    <cellStyle name="40% - Énfasis6 5 2 2 4" xfId="5271"/>
    <cellStyle name="40% - Énfasis6 5 2 2 5" xfId="5272"/>
    <cellStyle name="40% - Énfasis6 5 2 3" xfId="5273"/>
    <cellStyle name="40% - Énfasis6 5 2 3 2" xfId="5274"/>
    <cellStyle name="40% - Énfasis6 5 2 3 3" xfId="5275"/>
    <cellStyle name="40% - Énfasis6 5 2 4" xfId="5276"/>
    <cellStyle name="40% - Énfasis6 5 2 5" xfId="5277"/>
    <cellStyle name="40% - Énfasis6 5 2 6" xfId="5278"/>
    <cellStyle name="40% - Énfasis6 5 2_37. RESULTADO NEGOCIOS YOY" xfId="5279"/>
    <cellStyle name="40% - Énfasis6 5 3" xfId="5280"/>
    <cellStyle name="40% - Énfasis6 5 3 2" xfId="5281"/>
    <cellStyle name="40% - Énfasis6 5 3 2 2" xfId="5282"/>
    <cellStyle name="40% - Énfasis6 5 3 2 3" xfId="5283"/>
    <cellStyle name="40% - Énfasis6 5 3 3" xfId="5284"/>
    <cellStyle name="40% - Énfasis6 5 3 4" xfId="5285"/>
    <cellStyle name="40% - Énfasis6 5 3 5" xfId="5286"/>
    <cellStyle name="40% - Énfasis6 5 4" xfId="5287"/>
    <cellStyle name="40% - Énfasis6 5 4 2" xfId="5288"/>
    <cellStyle name="40% - Énfasis6 5 4 3" xfId="5289"/>
    <cellStyle name="40% - Énfasis6 5 5" xfId="5290"/>
    <cellStyle name="40% - Énfasis6 5 6" xfId="5291"/>
    <cellStyle name="40% - Énfasis6 5 7" xfId="5292"/>
    <cellStyle name="40% - Énfasis6 5_37. RESULTADO NEGOCIOS YOY" xfId="5293"/>
    <cellStyle name="40% - Énfasis6 6" xfId="5294"/>
    <cellStyle name="40% - Énfasis6 6 2" xfId="5295"/>
    <cellStyle name="40% - Énfasis6 6 2 2" xfId="5296"/>
    <cellStyle name="40% - Énfasis6 6 2 2 2" xfId="5297"/>
    <cellStyle name="40% - Énfasis6 6 2 2 3" xfId="5298"/>
    <cellStyle name="40% - Énfasis6 6 2 2 4" xfId="5299"/>
    <cellStyle name="40% - Énfasis6 6 2 3" xfId="5300"/>
    <cellStyle name="40% - Énfasis6 6 2 4" xfId="5301"/>
    <cellStyle name="40% - Énfasis6 6 2 5" xfId="5302"/>
    <cellStyle name="40% - Énfasis6 6 2_37. RESULTADO NEGOCIOS YOY" xfId="5303"/>
    <cellStyle name="40% - Énfasis6 6 3" xfId="5304"/>
    <cellStyle name="40% - Énfasis6 6 3 2" xfId="5305"/>
    <cellStyle name="40% - Énfasis6 6 3 3" xfId="5306"/>
    <cellStyle name="40% - Énfasis6 6 3 4" xfId="5307"/>
    <cellStyle name="40% - Énfasis6 6 4" xfId="5308"/>
    <cellStyle name="40% - Énfasis6 6 5" xfId="5309"/>
    <cellStyle name="40% - Énfasis6 6 6" xfId="5310"/>
    <cellStyle name="40% - Énfasis6 6_37. RESULTADO NEGOCIOS YOY" xfId="5311"/>
    <cellStyle name="40% - Énfasis6 7" xfId="5312"/>
    <cellStyle name="40% - Énfasis6 7 2" xfId="5313"/>
    <cellStyle name="40% - Énfasis6 7 2 2" xfId="5314"/>
    <cellStyle name="40% - Énfasis6 7 2 2 2" xfId="5315"/>
    <cellStyle name="40% - Énfasis6 7 2 3" xfId="5316"/>
    <cellStyle name="40% - Énfasis6 7 2 4" xfId="5317"/>
    <cellStyle name="40% - Énfasis6 7 2_37. RESULTADO NEGOCIOS YOY" xfId="5318"/>
    <cellStyle name="40% - Énfasis6 7 3" xfId="5319"/>
    <cellStyle name="40% - Énfasis6 7 3 2" xfId="5320"/>
    <cellStyle name="40% - Énfasis6 7 4" xfId="5321"/>
    <cellStyle name="40% - Énfasis6 7 5" xfId="5322"/>
    <cellStyle name="40% - Énfasis6 7_37. RESULTADO NEGOCIOS YOY" xfId="5323"/>
    <cellStyle name="40% - Énfasis6 8" xfId="5324"/>
    <cellStyle name="40% - Énfasis6 8 2" xfId="5325"/>
    <cellStyle name="40% - Énfasis6 8 2 2" xfId="5326"/>
    <cellStyle name="40% - Énfasis6 8 2 3" xfId="5327"/>
    <cellStyle name="40% - Énfasis6 8 2_37. RESULTADO NEGOCIOS YOY" xfId="5328"/>
    <cellStyle name="40% - Énfasis6 8 3" xfId="5329"/>
    <cellStyle name="40% - Énfasis6 8 4" xfId="5330"/>
    <cellStyle name="40% - Énfasis6 8_37. RESULTADO NEGOCIOS YOY" xfId="5331"/>
    <cellStyle name="40% - Énfasis6 9" xfId="5332"/>
    <cellStyle name="40% - Énfasis6 9 2" xfId="5333"/>
    <cellStyle name="40% - Énfasis6 9 2 2" xfId="5334"/>
    <cellStyle name="40% - Énfasis6 9 2_37. RESULTADO NEGOCIOS YOY" xfId="5335"/>
    <cellStyle name="40% - Énfasis6 9 3" xfId="5336"/>
    <cellStyle name="40% - Énfasis6 9 4" xfId="5337"/>
    <cellStyle name="40% - Énfasis6 9_37. RESULTADO NEGOCIOS YOY" xfId="5338"/>
    <cellStyle name="60% - Accent1" xfId="5339"/>
    <cellStyle name="60% - Accent1 2" xfId="5340"/>
    <cellStyle name="60% - Accent1 2 2" xfId="5341"/>
    <cellStyle name="60% - Accent1 2 3" xfId="5342"/>
    <cellStyle name="60% - Accent1 3" xfId="5343"/>
    <cellStyle name="60% - Accent1 3 2" xfId="5344"/>
    <cellStyle name="60% - Accent1 3 3" xfId="5345"/>
    <cellStyle name="60% - Accent1 4" xfId="5346"/>
    <cellStyle name="60% - Accent1 4 2" xfId="5347"/>
    <cellStyle name="60% - Accent1 4 3" xfId="5348"/>
    <cellStyle name="60% - Accent1 5" xfId="5349"/>
    <cellStyle name="60% - Accent1 5 2" xfId="5350"/>
    <cellStyle name="60% - Accent1 5 3" xfId="5351"/>
    <cellStyle name="60% - Accent1 6" xfId="5352"/>
    <cellStyle name="60% - Accent1 7" xfId="5353"/>
    <cellStyle name="60% - Accent1 8" xfId="5354"/>
    <cellStyle name="60% - Accent1_Duds_mov_Datos" xfId="5355"/>
    <cellStyle name="60% - Accent2" xfId="5356"/>
    <cellStyle name="60% - Accent2 2" xfId="5357"/>
    <cellStyle name="60% - Accent2 2 2" xfId="5358"/>
    <cellStyle name="60% - Accent2 2 3" xfId="5359"/>
    <cellStyle name="60% - Accent2 3" xfId="5360"/>
    <cellStyle name="60% - Accent2 3 2" xfId="5361"/>
    <cellStyle name="60% - Accent2 3 3" xfId="5362"/>
    <cellStyle name="60% - Accent2 4" xfId="5363"/>
    <cellStyle name="60% - Accent2 4 2" xfId="5364"/>
    <cellStyle name="60% - Accent2 4 3" xfId="5365"/>
    <cellStyle name="60% - Accent2 5" xfId="5366"/>
    <cellStyle name="60% - Accent2 5 2" xfId="5367"/>
    <cellStyle name="60% - Accent2 5 3" xfId="5368"/>
    <cellStyle name="60% - Accent2 6" xfId="5369"/>
    <cellStyle name="60% - Accent2 7" xfId="5370"/>
    <cellStyle name="60% - Accent2_Duds_mov_Datos" xfId="5371"/>
    <cellStyle name="60% - Accent3" xfId="5372"/>
    <cellStyle name="60% - Accent3 2" xfId="5373"/>
    <cellStyle name="60% - Accent3 2 2" xfId="5374"/>
    <cellStyle name="60% - Accent3 2 3" xfId="5375"/>
    <cellStyle name="60% - Accent3 3" xfId="5376"/>
    <cellStyle name="60% - Accent3 3 2" xfId="5377"/>
    <cellStyle name="60% - Accent3 3 3" xfId="5378"/>
    <cellStyle name="60% - Accent3 3_37. RESULTADO NEGOCIOS YOY" xfId="5379"/>
    <cellStyle name="60% - Accent3 4" xfId="5380"/>
    <cellStyle name="60% - Accent3 4 2" xfId="5381"/>
    <cellStyle name="60% - Accent3 4 3" xfId="5382"/>
    <cellStyle name="60% - Accent3 5" xfId="5383"/>
    <cellStyle name="60% - Accent3 5 2" xfId="5384"/>
    <cellStyle name="60% - Accent3 5 3" xfId="5385"/>
    <cellStyle name="60% - Accent3 6" xfId="5386"/>
    <cellStyle name="60% - Accent4" xfId="5387"/>
    <cellStyle name="60% - Accent4 2" xfId="5388"/>
    <cellStyle name="60% - Accent4 2 2" xfId="5389"/>
    <cellStyle name="60% - Accent4 2 3" xfId="5390"/>
    <cellStyle name="60% - Accent4 3" xfId="5391"/>
    <cellStyle name="60% - Accent4 3 2" xfId="5392"/>
    <cellStyle name="60% - Accent4 3 3" xfId="5393"/>
    <cellStyle name="60% - Accent4 3_37. RESULTADO NEGOCIOS YOY" xfId="5394"/>
    <cellStyle name="60% - Accent4 4" xfId="5395"/>
    <cellStyle name="60% - Accent4 4 2" xfId="5396"/>
    <cellStyle name="60% - Accent4 4 3" xfId="5397"/>
    <cellStyle name="60% - Accent4 5" xfId="5398"/>
    <cellStyle name="60% - Accent4 5 2" xfId="5399"/>
    <cellStyle name="60% - Accent4 5 3" xfId="5400"/>
    <cellStyle name="60% - Accent4 6" xfId="5401"/>
    <cellStyle name="60% - Accent5" xfId="5402"/>
    <cellStyle name="60% - Accent5 2" xfId="5403"/>
    <cellStyle name="60% - Accent5 2 2" xfId="5404"/>
    <cellStyle name="60% - Accent5 2 3" xfId="5405"/>
    <cellStyle name="60% - Accent5 3" xfId="5406"/>
    <cellStyle name="60% - Accent5 3 2" xfId="5407"/>
    <cellStyle name="60% - Accent5 3 3" xfId="5408"/>
    <cellStyle name="60% - Accent5 4" xfId="5409"/>
    <cellStyle name="60% - Accent5 4 2" xfId="5410"/>
    <cellStyle name="60% - Accent5 4 3" xfId="5411"/>
    <cellStyle name="60% - Accent5 5" xfId="5412"/>
    <cellStyle name="60% - Accent5 5 2" xfId="5413"/>
    <cellStyle name="60% - Accent5 5 3" xfId="5414"/>
    <cellStyle name="60% - Accent5 6" xfId="5415"/>
    <cellStyle name="60% - Accent5 7" xfId="5416"/>
    <cellStyle name="60% - Accent5 8" xfId="5417"/>
    <cellStyle name="60% - Accent5_Duds_mov_Datos" xfId="5418"/>
    <cellStyle name="60% - Accent6" xfId="5419"/>
    <cellStyle name="60% - Accent6 2" xfId="5420"/>
    <cellStyle name="60% - Accent6 2 2" xfId="5421"/>
    <cellStyle name="60% - Accent6 2 3" xfId="5422"/>
    <cellStyle name="60% - Accent6 3" xfId="5423"/>
    <cellStyle name="60% - Accent6 3 2" xfId="5424"/>
    <cellStyle name="60% - Accent6 3 3" xfId="5425"/>
    <cellStyle name="60% - Accent6 3_37. RESULTADO NEGOCIOS YOY" xfId="5426"/>
    <cellStyle name="60% - Accent6 4" xfId="5427"/>
    <cellStyle name="60% - Accent6 4 2" xfId="5428"/>
    <cellStyle name="60% - Accent6 4 3" xfId="5429"/>
    <cellStyle name="60% - Accent6 5" xfId="5430"/>
    <cellStyle name="60% - Accent6 5 2" xfId="5431"/>
    <cellStyle name="60% - Accent6 5 3" xfId="5432"/>
    <cellStyle name="60% - Accent6 6" xfId="5433"/>
    <cellStyle name="60% - Énfasis1" xfId="38351" builtinId="32"/>
    <cellStyle name="60% - Énfasis1 2" xfId="5434"/>
    <cellStyle name="60% - Énfasis1 2 2" xfId="5435"/>
    <cellStyle name="60% - Énfasis1 2 2 2" xfId="5436"/>
    <cellStyle name="60% - Énfasis1 2 2 2 2" xfId="5437"/>
    <cellStyle name="60% - Énfasis1 2 2 3" xfId="5438"/>
    <cellStyle name="60% - Énfasis1 2 3" xfId="5439"/>
    <cellStyle name="60% - Énfasis1 2 3 2" xfId="5440"/>
    <cellStyle name="60% - Énfasis1 3" xfId="5441"/>
    <cellStyle name="60% - Énfasis1 3 2" xfId="5442"/>
    <cellStyle name="60% - Énfasis1 3 3" xfId="5443"/>
    <cellStyle name="60% - Énfasis1 4" xfId="5444"/>
    <cellStyle name="60% - Énfasis1 4 2" xfId="5445"/>
    <cellStyle name="60% - Énfasis1 5" xfId="5446"/>
    <cellStyle name="60% - Énfasis1 6" xfId="5447"/>
    <cellStyle name="60% - Énfasis1 7" xfId="55"/>
    <cellStyle name="60% - Énfasis2 2" xfId="5448"/>
    <cellStyle name="60% - Énfasis2 2 2" xfId="5449"/>
    <cellStyle name="60% - Énfasis2 2 2 2" xfId="5450"/>
    <cellStyle name="60% - Énfasis2 2 2 2 2" xfId="5451"/>
    <cellStyle name="60% - Énfasis2 2 2 3" xfId="5452"/>
    <cellStyle name="60% - Énfasis2 2 3" xfId="5453"/>
    <cellStyle name="60% - Énfasis2 2 3 2" xfId="5454"/>
    <cellStyle name="60% - Énfasis2 3" xfId="5455"/>
    <cellStyle name="60% - Énfasis2 3 2" xfId="5456"/>
    <cellStyle name="60% - Énfasis2 3 3" xfId="5457"/>
    <cellStyle name="60% - Énfasis2 4" xfId="5458"/>
    <cellStyle name="60% - Énfasis2 4 2" xfId="5459"/>
    <cellStyle name="60% - Énfasis2 5" xfId="5460"/>
    <cellStyle name="60% - Énfasis2 6" xfId="5461"/>
    <cellStyle name="60% - Énfasis3 2" xfId="5462"/>
    <cellStyle name="60% - Énfasis3 2 2" xfId="5463"/>
    <cellStyle name="60% - Énfasis3 2 2 2" xfId="5464"/>
    <cellStyle name="60% - Énfasis3 2 2 2 2" xfId="5465"/>
    <cellStyle name="60% - Énfasis3 2 2 3" xfId="5466"/>
    <cellStyle name="60% - Énfasis3 2 2_37. RESULTADO NEGOCIOS YOY" xfId="5467"/>
    <cellStyle name="60% - Énfasis3 2 3" xfId="5468"/>
    <cellStyle name="60% - Énfasis3 2 3 2" xfId="5469"/>
    <cellStyle name="60% - Énfasis3 2 4" xfId="5470"/>
    <cellStyle name="60% - Énfasis3 3" xfId="5471"/>
    <cellStyle name="60% - Énfasis3 3 2" xfId="5472"/>
    <cellStyle name="60% - Énfasis3 3 3" xfId="5473"/>
    <cellStyle name="60% - Énfasis3 4" xfId="5474"/>
    <cellStyle name="60% - Énfasis3 4 2" xfId="5475"/>
    <cellStyle name="60% - Énfasis3 5" xfId="5476"/>
    <cellStyle name="60% - Énfasis3 6" xfId="5477"/>
    <cellStyle name="60% - Énfasis4 2" xfId="5478"/>
    <cellStyle name="60% - Énfasis4 2 2" xfId="5479"/>
    <cellStyle name="60% - Énfasis4 2 2 2" xfId="5480"/>
    <cellStyle name="60% - Énfasis4 2 2 2 2" xfId="5481"/>
    <cellStyle name="60% - Énfasis4 2 2 3" xfId="5482"/>
    <cellStyle name="60% - Énfasis4 2 2_37. RESULTADO NEGOCIOS YOY" xfId="5483"/>
    <cellStyle name="60% - Énfasis4 2 3" xfId="5484"/>
    <cellStyle name="60% - Énfasis4 2 3 2" xfId="5485"/>
    <cellStyle name="60% - Énfasis4 2 4" xfId="5486"/>
    <cellStyle name="60% - Énfasis4 3" xfId="5487"/>
    <cellStyle name="60% - Énfasis4 3 2" xfId="5488"/>
    <cellStyle name="60% - Énfasis4 3 3" xfId="5489"/>
    <cellStyle name="60% - Énfasis4 4" xfId="5490"/>
    <cellStyle name="60% - Énfasis4 4 2" xfId="5491"/>
    <cellStyle name="60% - Énfasis4 5" xfId="5492"/>
    <cellStyle name="60% - Énfasis4 6" xfId="5493"/>
    <cellStyle name="60% - Énfasis5 2" xfId="5494"/>
    <cellStyle name="60% - Énfasis5 2 2" xfId="5495"/>
    <cellStyle name="60% - Énfasis5 2 2 2" xfId="5496"/>
    <cellStyle name="60% - Énfasis5 2 2 2 2" xfId="5497"/>
    <cellStyle name="60% - Énfasis5 2 2 3" xfId="5498"/>
    <cellStyle name="60% - Énfasis5 2 3" xfId="5499"/>
    <cellStyle name="60% - Énfasis5 2 3 2" xfId="5500"/>
    <cellStyle name="60% - Énfasis5 3" xfId="5501"/>
    <cellStyle name="60% - Énfasis5 3 2" xfId="5502"/>
    <cellStyle name="60% - Énfasis5 3 3" xfId="5503"/>
    <cellStyle name="60% - Énfasis5 4" xfId="5504"/>
    <cellStyle name="60% - Énfasis5 4 2" xfId="5505"/>
    <cellStyle name="60% - Énfasis5 5" xfId="5506"/>
    <cellStyle name="60% - Énfasis5 6" xfId="5507"/>
    <cellStyle name="60% - Énfasis6 2" xfId="5508"/>
    <cellStyle name="60% - Énfasis6 2 2" xfId="5509"/>
    <cellStyle name="60% - Énfasis6 2 2 2" xfId="5510"/>
    <cellStyle name="60% - Énfasis6 2 2 2 2" xfId="5511"/>
    <cellStyle name="60% - Énfasis6 2 2 3" xfId="5512"/>
    <cellStyle name="60% - Énfasis6 2 2_37. RESULTADO NEGOCIOS YOY" xfId="5513"/>
    <cellStyle name="60% - Énfasis6 2 3" xfId="5514"/>
    <cellStyle name="60% - Énfasis6 2 3 2" xfId="5515"/>
    <cellStyle name="60% - Énfasis6 2 4" xfId="5516"/>
    <cellStyle name="60% - Énfasis6 3" xfId="5517"/>
    <cellStyle name="60% - Énfasis6 3 2" xfId="5518"/>
    <cellStyle name="60% - Énfasis6 3 3" xfId="5519"/>
    <cellStyle name="60% - Énfasis6 4" xfId="5520"/>
    <cellStyle name="60% - Énfasis6 4 2" xfId="5521"/>
    <cellStyle name="60% - Énfasis6 5" xfId="5522"/>
    <cellStyle name="60% - Énfasis6 6" xfId="5523"/>
    <cellStyle name="Accent1" xfId="5524"/>
    <cellStyle name="Accent1 2" xfId="5525"/>
    <cellStyle name="Accent1 2 2" xfId="5526"/>
    <cellStyle name="Accent1 2 3" xfId="5527"/>
    <cellStyle name="Accent1 3" xfId="5528"/>
    <cellStyle name="Accent1 3 2" xfId="5529"/>
    <cellStyle name="Accent1 3 3" xfId="5530"/>
    <cellStyle name="Accent1 3_37. RESULTADO NEGOCIOS YOY" xfId="5531"/>
    <cellStyle name="Accent1 4" xfId="5532"/>
    <cellStyle name="Accent1 4 2" xfId="5533"/>
    <cellStyle name="Accent1 4 3" xfId="5534"/>
    <cellStyle name="Accent1 5" xfId="5535"/>
    <cellStyle name="Accent1 5 2" xfId="5536"/>
    <cellStyle name="Accent1 5 3" xfId="5537"/>
    <cellStyle name="Accent1 6" xfId="5538"/>
    <cellStyle name="Accent2" xfId="5539"/>
    <cellStyle name="Accent2 2" xfId="5540"/>
    <cellStyle name="Accent2 2 2" xfId="5541"/>
    <cellStyle name="Accent2 2 3" xfId="5542"/>
    <cellStyle name="Accent2 3" xfId="5543"/>
    <cellStyle name="Accent2 3 2" xfId="5544"/>
    <cellStyle name="Accent2 3 3" xfId="5545"/>
    <cellStyle name="Accent2 4" xfId="5546"/>
    <cellStyle name="Accent2 4 2" xfId="5547"/>
    <cellStyle name="Accent2 4 3" xfId="5548"/>
    <cellStyle name="Accent2 5" xfId="5549"/>
    <cellStyle name="Accent2 5 2" xfId="5550"/>
    <cellStyle name="Accent2 5 3" xfId="5551"/>
    <cellStyle name="Accent2 6" xfId="5552"/>
    <cellStyle name="Accent3" xfId="5553"/>
    <cellStyle name="Accent3 2" xfId="5554"/>
    <cellStyle name="Accent3 2 2" xfId="5555"/>
    <cellStyle name="Accent3 2 3" xfId="5556"/>
    <cellStyle name="Accent3 3" xfId="5557"/>
    <cellStyle name="Accent3 3 2" xfId="5558"/>
    <cellStyle name="Accent3 3 3" xfId="5559"/>
    <cellStyle name="Accent3 4" xfId="5560"/>
    <cellStyle name="Accent3 4 2" xfId="5561"/>
    <cellStyle name="Accent3 4 3" xfId="5562"/>
    <cellStyle name="Accent3 5" xfId="5563"/>
    <cellStyle name="Accent3 5 2" xfId="5564"/>
    <cellStyle name="Accent3 5 3" xfId="5565"/>
    <cellStyle name="Accent3 6" xfId="5566"/>
    <cellStyle name="Accent3 7" xfId="5567"/>
    <cellStyle name="Accent3_Duds_mov_Datos" xfId="5568"/>
    <cellStyle name="Accent4" xfId="5569"/>
    <cellStyle name="Accent4 2" xfId="5570"/>
    <cellStyle name="Accent4 2 2" xfId="5571"/>
    <cellStyle name="Accent4 2 3" xfId="5572"/>
    <cellStyle name="Accent4 3" xfId="5573"/>
    <cellStyle name="Accent4 3 2" xfId="5574"/>
    <cellStyle name="Accent4 3 3" xfId="5575"/>
    <cellStyle name="Accent4 3_37. RESULTADO NEGOCIOS YOY" xfId="5576"/>
    <cellStyle name="Accent4 4" xfId="5577"/>
    <cellStyle name="Accent4 4 2" xfId="5578"/>
    <cellStyle name="Accent4 4 3" xfId="5579"/>
    <cellStyle name="Accent4 5" xfId="5580"/>
    <cellStyle name="Accent4 5 2" xfId="5581"/>
    <cellStyle name="Accent4 5 3" xfId="5582"/>
    <cellStyle name="Accent4 6" xfId="5583"/>
    <cellStyle name="Accent5" xfId="5584"/>
    <cellStyle name="Accent5 2" xfId="5585"/>
    <cellStyle name="Accent5 2 2" xfId="5586"/>
    <cellStyle name="Accent5 2 3" xfId="5587"/>
    <cellStyle name="Accent5 3" xfId="5588"/>
    <cellStyle name="Accent5 3 2" xfId="5589"/>
    <cellStyle name="Accent5 3 3" xfId="5590"/>
    <cellStyle name="Accent5 4" xfId="5591"/>
    <cellStyle name="Accent5 4 2" xfId="5592"/>
    <cellStyle name="Accent5 4 3" xfId="5593"/>
    <cellStyle name="Accent5 5" xfId="5594"/>
    <cellStyle name="Accent5 5 2" xfId="5595"/>
    <cellStyle name="Accent5 5 3" xfId="5596"/>
    <cellStyle name="Accent5 6" xfId="5597"/>
    <cellStyle name="Accent6" xfId="5598"/>
    <cellStyle name="Accent6 2" xfId="5599"/>
    <cellStyle name="Accent6 2 2" xfId="5600"/>
    <cellStyle name="Accent6 2 3" xfId="5601"/>
    <cellStyle name="Accent6 3" xfId="5602"/>
    <cellStyle name="Accent6 3 2" xfId="5603"/>
    <cellStyle name="Accent6 3 3" xfId="5604"/>
    <cellStyle name="Accent6 4" xfId="5605"/>
    <cellStyle name="Accent6 4 2" xfId="5606"/>
    <cellStyle name="Accent6 4 3" xfId="5607"/>
    <cellStyle name="Accent6 5" xfId="5608"/>
    <cellStyle name="Accent6 5 2" xfId="5609"/>
    <cellStyle name="Accent6 5 3" xfId="5610"/>
    <cellStyle name="Accent6 6" xfId="5611"/>
    <cellStyle name="Bad" xfId="5612"/>
    <cellStyle name="Bad 2" xfId="5613"/>
    <cellStyle name="Bad 2 2" xfId="5614"/>
    <cellStyle name="Bad 2 3" xfId="5615"/>
    <cellStyle name="Bad 3" xfId="5616"/>
    <cellStyle name="Bad 4" xfId="5617"/>
    <cellStyle name="Bad_Perd det activo" xfId="5618"/>
    <cellStyle name="Bé" xfId="5619"/>
    <cellStyle name="Bé 2" xfId="5620"/>
    <cellStyle name="Bé 2 2" xfId="5621"/>
    <cellStyle name="Bé 2 3" xfId="5622"/>
    <cellStyle name="Bé 3" xfId="5623"/>
    <cellStyle name="Bé 3 2" xfId="5624"/>
    <cellStyle name="Bé 3 3" xfId="5625"/>
    <cellStyle name="Bé 4" xfId="5626"/>
    <cellStyle name="Bé 4 2" xfId="5627"/>
    <cellStyle name="Bé 4 3" xfId="5628"/>
    <cellStyle name="Bé 5" xfId="5629"/>
    <cellStyle name="Bé 6" xfId="5630"/>
    <cellStyle name="Bé 7" xfId="5631"/>
    <cellStyle name="Brand Default" xfId="5632"/>
    <cellStyle name="Brand Default 2" xfId="5633"/>
    <cellStyle name="Brand Subtitle with Underline" xfId="5634"/>
    <cellStyle name="Brand Title" xfId="5635"/>
    <cellStyle name="Buena 2" xfId="5636"/>
    <cellStyle name="Buena 2 2" xfId="5637"/>
    <cellStyle name="Buena 2 2 2" xfId="5638"/>
    <cellStyle name="Buena 2 2 3" xfId="5639"/>
    <cellStyle name="Buena 2 3" xfId="5640"/>
    <cellStyle name="Buena 2 3 2" xfId="5641"/>
    <cellStyle name="Buena 3" xfId="5642"/>
    <cellStyle name="Buena 3 2" xfId="5643"/>
    <cellStyle name="Buena 3 3" xfId="5644"/>
    <cellStyle name="Buena 4" xfId="5645"/>
    <cellStyle name="Buena 4 2" xfId="5646"/>
    <cellStyle name="Càlcul" xfId="5647"/>
    <cellStyle name="Càlcul 2" xfId="5648"/>
    <cellStyle name="Càlcul 2 2" xfId="5649"/>
    <cellStyle name="Càlcul 2 3" xfId="5650"/>
    <cellStyle name="Càlcul 3" xfId="5651"/>
    <cellStyle name="Càlcul 3 2" xfId="5652"/>
    <cellStyle name="Càlcul 3 3" xfId="5653"/>
    <cellStyle name="Càlcul 4" xfId="5654"/>
    <cellStyle name="Càlcul 4 2" xfId="5655"/>
    <cellStyle name="Càlcul 4 3" xfId="5656"/>
    <cellStyle name="Càlcul 5" xfId="5657"/>
    <cellStyle name="Càlcul 6" xfId="5658"/>
    <cellStyle name="Càlcul 7" xfId="5659"/>
    <cellStyle name="Càlcul_Duds_mov_Datos" xfId="5660"/>
    <cellStyle name="Calculation" xfId="5661"/>
    <cellStyle name="Calculation 2" xfId="5662"/>
    <cellStyle name="Calculation 2 2" xfId="5663"/>
    <cellStyle name="Calculation 2 3" xfId="5664"/>
    <cellStyle name="Calculation 3" xfId="5665"/>
    <cellStyle name="Calculation 3 2" xfId="5666"/>
    <cellStyle name="Calculation 3 3" xfId="5667"/>
    <cellStyle name="Calculation 3_37. RESULTADO NEGOCIOS YOY" xfId="5668"/>
    <cellStyle name="Calculation 4" xfId="5669"/>
    <cellStyle name="Calculation 4 2" xfId="5670"/>
    <cellStyle name="Calculation 5" xfId="5671"/>
    <cellStyle name="Calculation_Perd det activo" xfId="5672"/>
    <cellStyle name="Cálculo 2" xfId="5673"/>
    <cellStyle name="Cálculo 2 10" xfId="5674"/>
    <cellStyle name="Cálculo 2 10 2" xfId="5675"/>
    <cellStyle name="Cálculo 2 10 3" xfId="5676"/>
    <cellStyle name="Cálculo 2 10 4" xfId="5677"/>
    <cellStyle name="Cálculo 2 11" xfId="5678"/>
    <cellStyle name="Cálculo 2 11 2" xfId="5679"/>
    <cellStyle name="Cálculo 2 11 3" xfId="5680"/>
    <cellStyle name="Cálculo 2 11 4" xfId="5681"/>
    <cellStyle name="Cálculo 2 12" xfId="5682"/>
    <cellStyle name="Cálculo 2 12 2" xfId="5683"/>
    <cellStyle name="Cálculo 2 12 3" xfId="5684"/>
    <cellStyle name="Cálculo 2 12 4" xfId="5685"/>
    <cellStyle name="Cálculo 2 13" xfId="5686"/>
    <cellStyle name="Cálculo 2 13 2" xfId="5687"/>
    <cellStyle name="Cálculo 2 13 3" xfId="5688"/>
    <cellStyle name="Cálculo 2 13 4" xfId="5689"/>
    <cellStyle name="Cálculo 2 14" xfId="5690"/>
    <cellStyle name="Cálculo 2 14 2" xfId="5691"/>
    <cellStyle name="Cálculo 2 14 3" xfId="5692"/>
    <cellStyle name="Cálculo 2 14 4" xfId="5693"/>
    <cellStyle name="Cálculo 2 15" xfId="5694"/>
    <cellStyle name="Cálculo 2 15 2" xfId="5695"/>
    <cellStyle name="Cálculo 2 15 3" xfId="5696"/>
    <cellStyle name="Cálculo 2 15 4" xfId="5697"/>
    <cellStyle name="Cálculo 2 16" xfId="5698"/>
    <cellStyle name="Cálculo 2 16 2" xfId="5699"/>
    <cellStyle name="Cálculo 2 16 3" xfId="5700"/>
    <cellStyle name="Cálculo 2 16 4" xfId="5701"/>
    <cellStyle name="Cálculo 2 17" xfId="5702"/>
    <cellStyle name="Cálculo 2 17 2" xfId="5703"/>
    <cellStyle name="Cálculo 2 17 3" xfId="5704"/>
    <cellStyle name="Cálculo 2 17 4" xfId="5705"/>
    <cellStyle name="Cálculo 2 2" xfId="5706"/>
    <cellStyle name="Cálculo 2 2 10" xfId="5707"/>
    <cellStyle name="Cálculo 2 2 10 2" xfId="5708"/>
    <cellStyle name="Cálculo 2 2 10 3" xfId="5709"/>
    <cellStyle name="Cálculo 2 2 11" xfId="5710"/>
    <cellStyle name="Cálculo 2 2 11 2" xfId="5711"/>
    <cellStyle name="Cálculo 2 2 11 3" xfId="5712"/>
    <cellStyle name="Cálculo 2 2 12" xfId="5713"/>
    <cellStyle name="Cálculo 2 2 12 2" xfId="5714"/>
    <cellStyle name="Cálculo 2 2 12 3" xfId="5715"/>
    <cellStyle name="Cálculo 2 2 13" xfId="5716"/>
    <cellStyle name="Cálculo 2 2 13 2" xfId="5717"/>
    <cellStyle name="Cálculo 2 2 13 3" xfId="5718"/>
    <cellStyle name="Cálculo 2 2 14" xfId="5719"/>
    <cellStyle name="Cálculo 2 2 14 2" xfId="5720"/>
    <cellStyle name="Cálculo 2 2 14 3" xfId="5721"/>
    <cellStyle name="Cálculo 2 2 15" xfId="5722"/>
    <cellStyle name="Cálculo 2 2 15 2" xfId="5723"/>
    <cellStyle name="Cálculo 2 2 15 3" xfId="5724"/>
    <cellStyle name="Cálculo 2 2 16" xfId="5725"/>
    <cellStyle name="Cálculo 2 2 16 2" xfId="5726"/>
    <cellStyle name="Cálculo 2 2 16 3" xfId="5727"/>
    <cellStyle name="Cálculo 2 2 17" xfId="5728"/>
    <cellStyle name="Cálculo 2 2 17 2" xfId="5729"/>
    <cellStyle name="Cálculo 2 2 17 3" xfId="5730"/>
    <cellStyle name="Cálculo 2 2 18" xfId="5731"/>
    <cellStyle name="Cálculo 2 2 18 2" xfId="5732"/>
    <cellStyle name="Cálculo 2 2 18 3" xfId="5733"/>
    <cellStyle name="Cálculo 2 2 19" xfId="5734"/>
    <cellStyle name="Cálculo 2 2 19 2" xfId="5735"/>
    <cellStyle name="Cálculo 2 2 19 3" xfId="5736"/>
    <cellStyle name="Cálculo 2 2 2" xfId="5737"/>
    <cellStyle name="Cálculo 2 2 2 2" xfId="5738"/>
    <cellStyle name="Cálculo 2 2 2 3" xfId="5739"/>
    <cellStyle name="Cálculo 2 2 20" xfId="5740"/>
    <cellStyle name="Cálculo 2 2 20 2" xfId="5741"/>
    <cellStyle name="Cálculo 2 2 20 3" xfId="5742"/>
    <cellStyle name="Cálculo 2 2 21" xfId="5743"/>
    <cellStyle name="Cálculo 2 2 21 2" xfId="5744"/>
    <cellStyle name="Cálculo 2 2 21 3" xfId="5745"/>
    <cellStyle name="Cálculo 2 2 22" xfId="5746"/>
    <cellStyle name="Cálculo 2 2 22 2" xfId="5747"/>
    <cellStyle name="Cálculo 2 2 22 3" xfId="5748"/>
    <cellStyle name="Cálculo 2 2 23" xfId="5749"/>
    <cellStyle name="Cálculo 2 2 23 2" xfId="5750"/>
    <cellStyle name="Cálculo 2 2 23 3" xfId="5751"/>
    <cellStyle name="Cálculo 2 2 24" xfId="5752"/>
    <cellStyle name="Cálculo 2 2 24 2" xfId="5753"/>
    <cellStyle name="Cálculo 2 2 24 3" xfId="5754"/>
    <cellStyle name="Cálculo 2 2 25" xfId="5755"/>
    <cellStyle name="Cálculo 2 2 25 2" xfId="5756"/>
    <cellStyle name="Cálculo 2 2 25 3" xfId="5757"/>
    <cellStyle name="Cálculo 2 2 26" xfId="5758"/>
    <cellStyle name="Cálculo 2 2 26 2" xfId="5759"/>
    <cellStyle name="Cálculo 2 2 26 3" xfId="5760"/>
    <cellStyle name="Cálculo 2 2 27" xfId="5761"/>
    <cellStyle name="Cálculo 2 2 27 2" xfId="5762"/>
    <cellStyle name="Cálculo 2 2 27 3" xfId="5763"/>
    <cellStyle name="Cálculo 2 2 28" xfId="5764"/>
    <cellStyle name="Cálculo 2 2 28 2" xfId="5765"/>
    <cellStyle name="Cálculo 2 2 28 3" xfId="5766"/>
    <cellStyle name="Cálculo 2 2 29" xfId="5767"/>
    <cellStyle name="Cálculo 2 2 29 2" xfId="5768"/>
    <cellStyle name="Cálculo 2 2 29 3" xfId="5769"/>
    <cellStyle name="Cálculo 2 2 3" xfId="5770"/>
    <cellStyle name="Cálculo 2 2 3 2" xfId="5771"/>
    <cellStyle name="Cálculo 2 2 3 3" xfId="5772"/>
    <cellStyle name="Cálculo 2 2 30" xfId="5773"/>
    <cellStyle name="Cálculo 2 2 30 2" xfId="5774"/>
    <cellStyle name="Cálculo 2 2 30 3" xfId="5775"/>
    <cellStyle name="Cálculo 2 2 31" xfId="5776"/>
    <cellStyle name="Cálculo 2 2 31 2" xfId="5777"/>
    <cellStyle name="Cálculo 2 2 31 3" xfId="5778"/>
    <cellStyle name="Cálculo 2 2 32" xfId="5779"/>
    <cellStyle name="Cálculo 2 2 32 2" xfId="5780"/>
    <cellStyle name="Cálculo 2 2 32 3" xfId="5781"/>
    <cellStyle name="Cálculo 2 2 33" xfId="5782"/>
    <cellStyle name="Cálculo 2 2 33 2" xfId="5783"/>
    <cellStyle name="Cálculo 2 2 33 3" xfId="5784"/>
    <cellStyle name="Cálculo 2 2 34" xfId="5785"/>
    <cellStyle name="Cálculo 2 2 34 2" xfId="5786"/>
    <cellStyle name="Cálculo 2 2 34 3" xfId="5787"/>
    <cellStyle name="Cálculo 2 2 35" xfId="5788"/>
    <cellStyle name="Cálculo 2 2 35 2" xfId="5789"/>
    <cellStyle name="Cálculo 2 2 35 3" xfId="5790"/>
    <cellStyle name="Cálculo 2 2 36" xfId="5791"/>
    <cellStyle name="Cálculo 2 2 36 2" xfId="5792"/>
    <cellStyle name="Cálculo 2 2 36 3" xfId="5793"/>
    <cellStyle name="Cálculo 2 2 37" xfId="5794"/>
    <cellStyle name="Cálculo 2 2 37 2" xfId="5795"/>
    <cellStyle name="Cálculo 2 2 37 3" xfId="5796"/>
    <cellStyle name="Cálculo 2 2 38" xfId="5797"/>
    <cellStyle name="Cálculo 2 2 38 2" xfId="5798"/>
    <cellStyle name="Cálculo 2 2 38 3" xfId="5799"/>
    <cellStyle name="Cálculo 2 2 39" xfId="5800"/>
    <cellStyle name="Cálculo 2 2 39 2" xfId="5801"/>
    <cellStyle name="Cálculo 2 2 39 3" xfId="5802"/>
    <cellStyle name="Cálculo 2 2 4" xfId="5803"/>
    <cellStyle name="Cálculo 2 2 4 2" xfId="5804"/>
    <cellStyle name="Cálculo 2 2 4 3" xfId="5805"/>
    <cellStyle name="Cálculo 2 2 40" xfId="5806"/>
    <cellStyle name="Cálculo 2 2 40 2" xfId="5807"/>
    <cellStyle name="Cálculo 2 2 40 3" xfId="5808"/>
    <cellStyle name="Cálculo 2 2 41" xfId="5809"/>
    <cellStyle name="Cálculo 2 2 41 2" xfId="5810"/>
    <cellStyle name="Cálculo 2 2 41 3" xfId="5811"/>
    <cellStyle name="Cálculo 2 2 42" xfId="5812"/>
    <cellStyle name="Cálculo 2 2 42 2" xfId="5813"/>
    <cellStyle name="Cálculo 2 2 42 3" xfId="5814"/>
    <cellStyle name="Cálculo 2 2 43" xfId="5815"/>
    <cellStyle name="Cálculo 2 2 43 2" xfId="5816"/>
    <cellStyle name="Cálculo 2 2 43 3" xfId="5817"/>
    <cellStyle name="Cálculo 2 2 44" xfId="5818"/>
    <cellStyle name="Cálculo 2 2 44 2" xfId="5819"/>
    <cellStyle name="Cálculo 2 2 44 3" xfId="5820"/>
    <cellStyle name="Cálculo 2 2 45" xfId="5821"/>
    <cellStyle name="Cálculo 2 2 45 2" xfId="5822"/>
    <cellStyle name="Cálculo 2 2 45 3" xfId="5823"/>
    <cellStyle name="Cálculo 2 2 45 4" xfId="5824"/>
    <cellStyle name="Cálculo 2 2 46" xfId="5825"/>
    <cellStyle name="Cálculo 2 2 46 2" xfId="5826"/>
    <cellStyle name="Cálculo 2 2 46 3" xfId="5827"/>
    <cellStyle name="Cálculo 2 2 46 4" xfId="5828"/>
    <cellStyle name="Cálculo 2 2 47" xfId="5829"/>
    <cellStyle name="Cálculo 2 2 47 2" xfId="5830"/>
    <cellStyle name="Cálculo 2 2 47 3" xfId="5831"/>
    <cellStyle name="Cálculo 2 2 47 4" xfId="5832"/>
    <cellStyle name="Cálculo 2 2 48" xfId="5833"/>
    <cellStyle name="Cálculo 2 2 48 2" xfId="5834"/>
    <cellStyle name="Cálculo 2 2 48 3" xfId="5835"/>
    <cellStyle name="Cálculo 2 2 48 4" xfId="5836"/>
    <cellStyle name="Cálculo 2 2 49" xfId="5837"/>
    <cellStyle name="Cálculo 2 2 49 2" xfId="5838"/>
    <cellStyle name="Cálculo 2 2 49 3" xfId="5839"/>
    <cellStyle name="Cálculo 2 2 49 4" xfId="5840"/>
    <cellStyle name="Cálculo 2 2 5" xfId="5841"/>
    <cellStyle name="Cálculo 2 2 5 2" xfId="5842"/>
    <cellStyle name="Cálculo 2 2 5 3" xfId="5843"/>
    <cellStyle name="Cálculo 2 2 50" xfId="5844"/>
    <cellStyle name="Cálculo 2 2 50 2" xfId="5845"/>
    <cellStyle name="Cálculo 2 2 50 3" xfId="5846"/>
    <cellStyle name="Cálculo 2 2 50 4" xfId="5847"/>
    <cellStyle name="Cálculo 2 2 51" xfId="5848"/>
    <cellStyle name="Cálculo 2 2 51 2" xfId="5849"/>
    <cellStyle name="Cálculo 2 2 51 3" xfId="5850"/>
    <cellStyle name="Cálculo 2 2 51 4" xfId="5851"/>
    <cellStyle name="Cálculo 2 2 52" xfId="5852"/>
    <cellStyle name="Cálculo 2 2 52 2" xfId="5853"/>
    <cellStyle name="Cálculo 2 2 52 3" xfId="5854"/>
    <cellStyle name="Cálculo 2 2 52 4" xfId="5855"/>
    <cellStyle name="Cálculo 2 2 53" xfId="5856"/>
    <cellStyle name="Cálculo 2 2 53 2" xfId="5857"/>
    <cellStyle name="Cálculo 2 2 53 3" xfId="5858"/>
    <cellStyle name="Cálculo 2 2 53 4" xfId="5859"/>
    <cellStyle name="Cálculo 2 2 54" xfId="5860"/>
    <cellStyle name="Cálculo 2 2 54 2" xfId="5861"/>
    <cellStyle name="Cálculo 2 2 54 3" xfId="5862"/>
    <cellStyle name="Cálculo 2 2 54 4" xfId="5863"/>
    <cellStyle name="Cálculo 2 2 55" xfId="5864"/>
    <cellStyle name="Cálculo 2 2 55 2" xfId="5865"/>
    <cellStyle name="Cálculo 2 2 55 3" xfId="5866"/>
    <cellStyle name="Cálculo 2 2 55 4" xfId="5867"/>
    <cellStyle name="Cálculo 2 2 56" xfId="5868"/>
    <cellStyle name="Cálculo 2 2 56 2" xfId="5869"/>
    <cellStyle name="Cálculo 2 2 56 3" xfId="5870"/>
    <cellStyle name="Cálculo 2 2 56 4" xfId="5871"/>
    <cellStyle name="Cálculo 2 2 57" xfId="5872"/>
    <cellStyle name="Cálculo 2 2 57 2" xfId="5873"/>
    <cellStyle name="Cálculo 2 2 57 3" xfId="5874"/>
    <cellStyle name="Cálculo 2 2 57 4" xfId="5875"/>
    <cellStyle name="Cálculo 2 2 58" xfId="5876"/>
    <cellStyle name="Cálculo 2 2 58 2" xfId="5877"/>
    <cellStyle name="Cálculo 2 2 58 3" xfId="5878"/>
    <cellStyle name="Cálculo 2 2 58 4" xfId="5879"/>
    <cellStyle name="Cálculo 2 2 59" xfId="5880"/>
    <cellStyle name="Cálculo 2 2 6" xfId="5881"/>
    <cellStyle name="Cálculo 2 2 6 2" xfId="5882"/>
    <cellStyle name="Cálculo 2 2 6 3" xfId="5883"/>
    <cellStyle name="Cálculo 2 2 60" xfId="5884"/>
    <cellStyle name="Cálculo 2 2 7" xfId="5885"/>
    <cellStyle name="Cálculo 2 2 7 2" xfId="5886"/>
    <cellStyle name="Cálculo 2 2 7 3" xfId="5887"/>
    <cellStyle name="Cálculo 2 2 8" xfId="5888"/>
    <cellStyle name="Cálculo 2 2 8 2" xfId="5889"/>
    <cellStyle name="Cálculo 2 2 8 3" xfId="5890"/>
    <cellStyle name="Cálculo 2 2 9" xfId="5891"/>
    <cellStyle name="Cálculo 2 2 9 2" xfId="5892"/>
    <cellStyle name="Cálculo 2 2 9 3" xfId="5893"/>
    <cellStyle name="Cálculo 2 3" xfId="5894"/>
    <cellStyle name="Cálculo 2 3 10" xfId="5895"/>
    <cellStyle name="Cálculo 2 3 10 2" xfId="5896"/>
    <cellStyle name="Cálculo 2 3 10 3" xfId="5897"/>
    <cellStyle name="Cálculo 2 3 10 4" xfId="5898"/>
    <cellStyle name="Cálculo 2 3 11" xfId="5899"/>
    <cellStyle name="Cálculo 2 3 11 2" xfId="5900"/>
    <cellStyle name="Cálculo 2 3 11 3" xfId="5901"/>
    <cellStyle name="Cálculo 2 3 11 4" xfId="5902"/>
    <cellStyle name="Cálculo 2 3 12" xfId="5903"/>
    <cellStyle name="Cálculo 2 3 12 2" xfId="5904"/>
    <cellStyle name="Cálculo 2 3 12 3" xfId="5905"/>
    <cellStyle name="Cálculo 2 3 12 4" xfId="5906"/>
    <cellStyle name="Cálculo 2 3 13" xfId="5907"/>
    <cellStyle name="Cálculo 2 3 13 2" xfId="5908"/>
    <cellStyle name="Cálculo 2 3 13 3" xfId="5909"/>
    <cellStyle name="Cálculo 2 3 13 4" xfId="5910"/>
    <cellStyle name="Cálculo 2 3 14" xfId="5911"/>
    <cellStyle name="Cálculo 2 3 14 2" xfId="5912"/>
    <cellStyle name="Cálculo 2 3 14 3" xfId="5913"/>
    <cellStyle name="Cálculo 2 3 14 4" xfId="5914"/>
    <cellStyle name="Cálculo 2 3 15" xfId="5915"/>
    <cellStyle name="Cálculo 2 3 15 2" xfId="5916"/>
    <cellStyle name="Cálculo 2 3 15 3" xfId="5917"/>
    <cellStyle name="Cálculo 2 3 15 4" xfId="5918"/>
    <cellStyle name="Cálculo 2 3 16" xfId="5919"/>
    <cellStyle name="Cálculo 2 3 16 2" xfId="5920"/>
    <cellStyle name="Cálculo 2 3 16 3" xfId="5921"/>
    <cellStyle name="Cálculo 2 3 16 4" xfId="5922"/>
    <cellStyle name="Cálculo 2 3 17" xfId="5923"/>
    <cellStyle name="Cálculo 2 3 18" xfId="5924"/>
    <cellStyle name="Cálculo 2 3 19" xfId="5925"/>
    <cellStyle name="Cálculo 2 3 2" xfId="5926"/>
    <cellStyle name="Cálculo 2 3 2 2" xfId="5927"/>
    <cellStyle name="Cálculo 2 3 2 3" xfId="5928"/>
    <cellStyle name="Cálculo 2 3 3" xfId="5929"/>
    <cellStyle name="Cálculo 2 3 3 2" xfId="5930"/>
    <cellStyle name="Cálculo 2 3 3 3" xfId="5931"/>
    <cellStyle name="Cálculo 2 3 3 4" xfId="5932"/>
    <cellStyle name="Cálculo 2 3 4" xfId="5933"/>
    <cellStyle name="Cálculo 2 3 4 2" xfId="5934"/>
    <cellStyle name="Cálculo 2 3 4 3" xfId="5935"/>
    <cellStyle name="Cálculo 2 3 4 4" xfId="5936"/>
    <cellStyle name="Cálculo 2 3 5" xfId="5937"/>
    <cellStyle name="Cálculo 2 3 5 2" xfId="5938"/>
    <cellStyle name="Cálculo 2 3 5 3" xfId="5939"/>
    <cellStyle name="Cálculo 2 3 5 4" xfId="5940"/>
    <cellStyle name="Cálculo 2 3 6" xfId="5941"/>
    <cellStyle name="Cálculo 2 3 6 2" xfId="5942"/>
    <cellStyle name="Cálculo 2 3 6 3" xfId="5943"/>
    <cellStyle name="Cálculo 2 3 6 4" xfId="5944"/>
    <cellStyle name="Cálculo 2 3 7" xfId="5945"/>
    <cellStyle name="Cálculo 2 3 7 2" xfId="5946"/>
    <cellStyle name="Cálculo 2 3 7 3" xfId="5947"/>
    <cellStyle name="Cálculo 2 3 7 4" xfId="5948"/>
    <cellStyle name="Cálculo 2 3 8" xfId="5949"/>
    <cellStyle name="Cálculo 2 3 8 2" xfId="5950"/>
    <cellStyle name="Cálculo 2 3 8 3" xfId="5951"/>
    <cellStyle name="Cálculo 2 3 8 4" xfId="5952"/>
    <cellStyle name="Cálculo 2 3 9" xfId="5953"/>
    <cellStyle name="Cálculo 2 3 9 2" xfId="5954"/>
    <cellStyle name="Cálculo 2 3 9 3" xfId="5955"/>
    <cellStyle name="Cálculo 2 3 9 4" xfId="5956"/>
    <cellStyle name="Cálculo 2 4" xfId="5957"/>
    <cellStyle name="Cálculo 2 4 2" xfId="5958"/>
    <cellStyle name="Cálculo 2 4 3" xfId="5959"/>
    <cellStyle name="Cálculo 2 4 4" xfId="5960"/>
    <cellStyle name="Cálculo 2 5" xfId="5961"/>
    <cellStyle name="Cálculo 2 5 2" xfId="5962"/>
    <cellStyle name="Cálculo 2 5 3" xfId="5963"/>
    <cellStyle name="Cálculo 2 6" xfId="5964"/>
    <cellStyle name="Cálculo 2 6 2" xfId="5965"/>
    <cellStyle name="Cálculo 2 6 3" xfId="5966"/>
    <cellStyle name="Cálculo 2 7" xfId="5967"/>
    <cellStyle name="Cálculo 2 7 2" xfId="5968"/>
    <cellStyle name="Cálculo 2 7 3" xfId="5969"/>
    <cellStyle name="Cálculo 2 8" xfId="5970"/>
    <cellStyle name="Cálculo 2 8 2" xfId="5971"/>
    <cellStyle name="Cálculo 2 8 3" xfId="5972"/>
    <cellStyle name="Cálculo 2 9" xfId="5973"/>
    <cellStyle name="Cálculo 2 9 2" xfId="5974"/>
    <cellStyle name="Cálculo 2 9 3" xfId="5975"/>
    <cellStyle name="Cálculo 2_Gastos Explotacion YOY" xfId="5976"/>
    <cellStyle name="Cálculo 3" xfId="5977"/>
    <cellStyle name="Cálculo 3 2" xfId="5978"/>
    <cellStyle name="Cálculo 3 2 2" xfId="5979"/>
    <cellStyle name="Cálculo 3 2 3" xfId="5980"/>
    <cellStyle name="Cálculo 3 3" xfId="5981"/>
    <cellStyle name="Cálculo 3 3 2" xfId="5982"/>
    <cellStyle name="Cálculo 3 3 3" xfId="5983"/>
    <cellStyle name="Cálculo 3 4" xfId="5984"/>
    <cellStyle name="Cálculo 3 5" xfId="5985"/>
    <cellStyle name="Cálculo 3 6" xfId="5986"/>
    <cellStyle name="Cálculo 4" xfId="5987"/>
    <cellStyle name="Cálculo 4 2" xfId="5988"/>
    <cellStyle name="Cálculo 4 3" xfId="5989"/>
    <cellStyle name="Cálculo 5" xfId="5990"/>
    <cellStyle name="Cálculo 6" xfId="5991"/>
    <cellStyle name="Cel·la de comprovació" xfId="5992"/>
    <cellStyle name="Cel·la de comprovació 2" xfId="5993"/>
    <cellStyle name="Cel·la de comprovació 2 2" xfId="5994"/>
    <cellStyle name="Cel·la de comprovació 2 3" xfId="5995"/>
    <cellStyle name="Cel·la de comprovació 3" xfId="5996"/>
    <cellStyle name="Cel·la de comprovació 3 2" xfId="5997"/>
    <cellStyle name="Cel·la de comprovació 3 3" xfId="5998"/>
    <cellStyle name="Cel·la de comprovació 4" xfId="5999"/>
    <cellStyle name="Cel·la de comprovació 4 2" xfId="6000"/>
    <cellStyle name="Cel·la de comprovació 4 3" xfId="6001"/>
    <cellStyle name="Cel·la de comprovació 5" xfId="6002"/>
    <cellStyle name="Cel·la de comprovació 6" xfId="6003"/>
    <cellStyle name="Cel·la de comprovació 7" xfId="6004"/>
    <cellStyle name="Cel·la enllaçada" xfId="6005"/>
    <cellStyle name="Cel·la enllaçada 2" xfId="6006"/>
    <cellStyle name="Cel·la enllaçada 2 2" xfId="6007"/>
    <cellStyle name="Cel·la enllaçada 2 3" xfId="6008"/>
    <cellStyle name="Cel·la enllaçada 3" xfId="6009"/>
    <cellStyle name="Cel·la enllaçada 3 2" xfId="6010"/>
    <cellStyle name="Cel·la enllaçada 3 3" xfId="6011"/>
    <cellStyle name="Cel·la enllaçada 4" xfId="6012"/>
    <cellStyle name="Cel·la enllaçada 5" xfId="6013"/>
    <cellStyle name="Cel·la enllaçada 6" xfId="6014"/>
    <cellStyle name="Celda de comprobación 2" xfId="6015"/>
    <cellStyle name="Celda de comprobación 2 2" xfId="6016"/>
    <cellStyle name="Celda de comprobación 2 2 2" xfId="6017"/>
    <cellStyle name="Celda de comprobación 2 2 2 2" xfId="6018"/>
    <cellStyle name="Celda de comprobación 2 2 3" xfId="6019"/>
    <cellStyle name="Celda de comprobación 2 3" xfId="6020"/>
    <cellStyle name="Celda de comprobación 2 3 2" xfId="6021"/>
    <cellStyle name="Celda de comprobación 3" xfId="6022"/>
    <cellStyle name="Celda de comprobación 3 2" xfId="6023"/>
    <cellStyle name="Celda de comprobación 3 3" xfId="6024"/>
    <cellStyle name="Celda de comprobación 4" xfId="6025"/>
    <cellStyle name="Celda de comprobación 4 2" xfId="6026"/>
    <cellStyle name="Celda de comprobación 5" xfId="6027"/>
    <cellStyle name="Celda de comprobación 6" xfId="6028"/>
    <cellStyle name="Celda vinculada 2" xfId="6029"/>
    <cellStyle name="Celda vinculada 2 2" xfId="6030"/>
    <cellStyle name="Celda vinculada 2 2 2" xfId="6031"/>
    <cellStyle name="Celda vinculada 2 2 3" xfId="6032"/>
    <cellStyle name="Celda vinculada 2 3" xfId="6033"/>
    <cellStyle name="Celda vinculada 2 3 2" xfId="6034"/>
    <cellStyle name="Celda vinculada 3" xfId="6035"/>
    <cellStyle name="Celda vinculada 3 2" xfId="6036"/>
    <cellStyle name="Celda vinculada 3 3" xfId="6037"/>
    <cellStyle name="Celda vinculada 4" xfId="6038"/>
    <cellStyle name="Celda vinculada 4 2" xfId="6039"/>
    <cellStyle name="Check Cell" xfId="6040"/>
    <cellStyle name="Check Cell 2" xfId="6041"/>
    <cellStyle name="Check Cell 2 2" xfId="6042"/>
    <cellStyle name="Check Cell 2 3" xfId="6043"/>
    <cellStyle name="Check Cell 3" xfId="6044"/>
    <cellStyle name="Check Cell 3 2" xfId="6045"/>
    <cellStyle name="Check Cell 3_37. RESULTADO NEGOCIOS YOY" xfId="6046"/>
    <cellStyle name="Check Cell 4" xfId="6047"/>
    <cellStyle name="Check Cell 5" xfId="6048"/>
    <cellStyle name="Check Cell_Perd det activo" xfId="6049"/>
    <cellStyle name="checkExposure" xfId="6050"/>
    <cellStyle name="checkExposure 2" xfId="6051"/>
    <cellStyle name="checkExposure 2 2" xfId="6052"/>
    <cellStyle name="checkExposure 2 2 2" xfId="6053"/>
    <cellStyle name="checkExposure 2 3" xfId="6054"/>
    <cellStyle name="checkExposure 2 3 2" xfId="6055"/>
    <cellStyle name="checkExposure 2 4" xfId="6056"/>
    <cellStyle name="checkExposure 2 4 2" xfId="6057"/>
    <cellStyle name="checkExposure 2 4 3" xfId="6058"/>
    <cellStyle name="checkExposure 2 4 4" xfId="6059"/>
    <cellStyle name="checkExposure 2 5" xfId="6060"/>
    <cellStyle name="checkExposure 2 5 2" xfId="6061"/>
    <cellStyle name="checkExposure 2 5 3" xfId="6062"/>
    <cellStyle name="checkExposure 2 5 4" xfId="6063"/>
    <cellStyle name="checkExposure 2 6" xfId="6064"/>
    <cellStyle name="checkExposure 2 6 2" xfId="6065"/>
    <cellStyle name="checkExposure 2 7" xfId="6066"/>
    <cellStyle name="checkExposure 2 7 2" xfId="6067"/>
    <cellStyle name="checkExposure 2 8" xfId="6068"/>
    <cellStyle name="checkExposure 2 9" xfId="6069"/>
    <cellStyle name="checkExposure 3" xfId="6070"/>
    <cellStyle name="checkExposure 3 2" xfId="6071"/>
    <cellStyle name="checkExposure 3 3" xfId="6072"/>
    <cellStyle name="checkExposure 4" xfId="6073"/>
    <cellStyle name="checkExposure 4 2" xfId="6074"/>
    <cellStyle name="checkExposure 4 3" xfId="6075"/>
    <cellStyle name="checkExposure 4 4" xfId="6076"/>
    <cellStyle name="checkExposure 5" xfId="6077"/>
    <cellStyle name="checkExposure 6" xfId="6078"/>
    <cellStyle name="Comma" xfId="4"/>
    <cellStyle name="Comma [0]" xfId="5"/>
    <cellStyle name="Comma [0] 10" xfId="6079"/>
    <cellStyle name="Comma [0] 10 10" xfId="6080"/>
    <cellStyle name="Comma [0] 10 2" xfId="6081"/>
    <cellStyle name="Comma [0] 10 2 2" xfId="6082"/>
    <cellStyle name="Comma [0] 10 2 2 2" xfId="6083"/>
    <cellStyle name="Comma [0] 10 2 2 2 2" xfId="6084"/>
    <cellStyle name="Comma [0] 10 2 2 3" xfId="6085"/>
    <cellStyle name="Comma [0] 10 2 2 5" xfId="6086"/>
    <cellStyle name="Comma [0] 10 2 3" xfId="6087"/>
    <cellStyle name="Comma [0] 10 2 3 2" xfId="6088"/>
    <cellStyle name="Comma [0] 10 2 4" xfId="6089"/>
    <cellStyle name="Comma [0] 10 2 5" xfId="6090"/>
    <cellStyle name="Comma [0] 10 2 6" xfId="6091"/>
    <cellStyle name="Comma [0] 10 3" xfId="6092"/>
    <cellStyle name="Comma [0] 10 3 2" xfId="6093"/>
    <cellStyle name="Comma [0] 10 3 2 2" xfId="6094"/>
    <cellStyle name="Comma [0] 10 3 2 4" xfId="6095"/>
    <cellStyle name="Comma [0] 10 3 3" xfId="6096"/>
    <cellStyle name="Comma [0] 10 3 3 2" xfId="6097"/>
    <cellStyle name="Comma [0] 10 3 4" xfId="6098"/>
    <cellStyle name="Comma [0] 10 3 5" xfId="6099"/>
    <cellStyle name="Comma [0] 10 3 6" xfId="6100"/>
    <cellStyle name="Comma [0] 10 4" xfId="6101"/>
    <cellStyle name="Comma [0] 10 4 2" xfId="6102"/>
    <cellStyle name="Comma [0] 10 4 2 2" xfId="6103"/>
    <cellStyle name="Comma [0] 10 4 2 4" xfId="6104"/>
    <cellStyle name="Comma [0] 10 4 3" xfId="6105"/>
    <cellStyle name="Comma [0] 10 4 3 2" xfId="6106"/>
    <cellStyle name="Comma [0] 10 4 4" xfId="6107"/>
    <cellStyle name="Comma [0] 10 4 5" xfId="6108"/>
    <cellStyle name="Comma [0] 10 4 6" xfId="6109"/>
    <cellStyle name="Comma [0] 10 5" xfId="6110"/>
    <cellStyle name="Comma [0] 10 5 2" xfId="6111"/>
    <cellStyle name="Comma [0] 10 5 4" xfId="6112"/>
    <cellStyle name="Comma [0] 10 6" xfId="6113"/>
    <cellStyle name="Comma [0] 10 6 2" xfId="6114"/>
    <cellStyle name="Comma [0] 10 6 3" xfId="6115"/>
    <cellStyle name="Comma [0] 10 6 4" xfId="6116"/>
    <cellStyle name="Comma [0] 10 7" xfId="6117"/>
    <cellStyle name="Comma [0] 10 7 2" xfId="6118"/>
    <cellStyle name="Comma [0] 10 8" xfId="6119"/>
    <cellStyle name="Comma [0] 10 9" xfId="6120"/>
    <cellStyle name="Comma [0] 11" xfId="6121"/>
    <cellStyle name="Comma [0] 11 10" xfId="6122"/>
    <cellStyle name="Comma [0] 11 2" xfId="6123"/>
    <cellStyle name="Comma [0] 11 2 2" xfId="6124"/>
    <cellStyle name="Comma [0] 11 2 2 2" xfId="6125"/>
    <cellStyle name="Comma [0] 11 2 2 4" xfId="6126"/>
    <cellStyle name="Comma [0] 11 2 3" xfId="6127"/>
    <cellStyle name="Comma [0] 11 2 3 2" xfId="6128"/>
    <cellStyle name="Comma [0] 11 2 4" xfId="6129"/>
    <cellStyle name="Comma [0] 11 2 5" xfId="6130"/>
    <cellStyle name="Comma [0] 11 2 6" xfId="6131"/>
    <cellStyle name="Comma [0] 11 3" xfId="6132"/>
    <cellStyle name="Comma [0] 11 3 2" xfId="6133"/>
    <cellStyle name="Comma [0] 11 3 2 2" xfId="6134"/>
    <cellStyle name="Comma [0] 11 3 2 4" xfId="6135"/>
    <cellStyle name="Comma [0] 11 3 3" xfId="6136"/>
    <cellStyle name="Comma [0] 11 3 3 2" xfId="6137"/>
    <cellStyle name="Comma [0] 11 3 4" xfId="6138"/>
    <cellStyle name="Comma [0] 11 3 5" xfId="6139"/>
    <cellStyle name="Comma [0] 11 3 6" xfId="6140"/>
    <cellStyle name="Comma [0] 11 4" xfId="6141"/>
    <cellStyle name="Comma [0] 11 4 2" xfId="6142"/>
    <cellStyle name="Comma [0] 11 4 2 2" xfId="6143"/>
    <cellStyle name="Comma [0] 11 4 2 4" xfId="6144"/>
    <cellStyle name="Comma [0] 11 4 3" xfId="6145"/>
    <cellStyle name="Comma [0] 11 4 4" xfId="6146"/>
    <cellStyle name="Comma [0] 11 4 5" xfId="6147"/>
    <cellStyle name="Comma [0] 11 5" xfId="6148"/>
    <cellStyle name="Comma [0] 11 5 2" xfId="6149"/>
    <cellStyle name="Comma [0] 11 5 4" xfId="6150"/>
    <cellStyle name="Comma [0] 11 6" xfId="6151"/>
    <cellStyle name="Comma [0] 11 6 2" xfId="6152"/>
    <cellStyle name="Comma [0] 11 6 3" xfId="6153"/>
    <cellStyle name="Comma [0] 11 6 4" xfId="6154"/>
    <cellStyle name="Comma [0] 11 7" xfId="6155"/>
    <cellStyle name="Comma [0] 11 7 2" xfId="6156"/>
    <cellStyle name="Comma [0] 11 8" xfId="6157"/>
    <cellStyle name="Comma [0] 11 9" xfId="6158"/>
    <cellStyle name="Comma [0] 12" xfId="6159"/>
    <cellStyle name="Comma [0] 12 2" xfId="6160"/>
    <cellStyle name="Comma [0] 12 2 2" xfId="6161"/>
    <cellStyle name="Comma [0] 12 2 2 2" xfId="6162"/>
    <cellStyle name="Comma [0] 12 2 2 4" xfId="6163"/>
    <cellStyle name="Comma [0] 12 2 3" xfId="6164"/>
    <cellStyle name="Comma [0] 12 2 3 2" xfId="6165"/>
    <cellStyle name="Comma [0] 12 2 4" xfId="6166"/>
    <cellStyle name="Comma [0] 12 2 5" xfId="6167"/>
    <cellStyle name="Comma [0] 12 2 6" xfId="6168"/>
    <cellStyle name="Comma [0] 12 3" xfId="6169"/>
    <cellStyle name="Comma [0] 12 3 2" xfId="6170"/>
    <cellStyle name="Comma [0] 12 3 2 2" xfId="6171"/>
    <cellStyle name="Comma [0] 12 3 2 4" xfId="6172"/>
    <cellStyle name="Comma [0] 12 3 3" xfId="6173"/>
    <cellStyle name="Comma [0] 12 3 4" xfId="6174"/>
    <cellStyle name="Comma [0] 12 3 5" xfId="6175"/>
    <cellStyle name="Comma [0] 12 4" xfId="6176"/>
    <cellStyle name="Comma [0] 12 4 2" xfId="6177"/>
    <cellStyle name="Comma [0] 12 4 4" xfId="6178"/>
    <cellStyle name="Comma [0] 12 5" xfId="6179"/>
    <cellStyle name="Comma [0] 12 5 2" xfId="6180"/>
    <cellStyle name="Comma [0] 12 6" xfId="6181"/>
    <cellStyle name="Comma [0] 12 7" xfId="6182"/>
    <cellStyle name="Comma [0] 12 8" xfId="6183"/>
    <cellStyle name="Comma [0] 13" xfId="6184"/>
    <cellStyle name="Comma [0] 13 2" xfId="6185"/>
    <cellStyle name="Comma [0] 13 2 2" xfId="6186"/>
    <cellStyle name="Comma [0] 13 2 2 2" xfId="6187"/>
    <cellStyle name="Comma [0] 13 2 2 4" xfId="6188"/>
    <cellStyle name="Comma [0] 13 2 3" xfId="6189"/>
    <cellStyle name="Comma [0] 13 2 4" xfId="6190"/>
    <cellStyle name="Comma [0] 13 2 5" xfId="6191"/>
    <cellStyle name="Comma [0] 13 3" xfId="6192"/>
    <cellStyle name="Comma [0] 13 3 2" xfId="6193"/>
    <cellStyle name="Comma [0] 13 3 2 2" xfId="6194"/>
    <cellStyle name="Comma [0] 13 3 2 4" xfId="6195"/>
    <cellStyle name="Comma [0] 13 3 3" xfId="6196"/>
    <cellStyle name="Comma [0] 13 3 5" xfId="6197"/>
    <cellStyle name="Comma [0] 13 4" xfId="6198"/>
    <cellStyle name="Comma [0] 13 4 2" xfId="6199"/>
    <cellStyle name="Comma [0] 13 4 4" xfId="6200"/>
    <cellStyle name="Comma [0] 13 5" xfId="6201"/>
    <cellStyle name="Comma [0] 13 5 2" xfId="6202"/>
    <cellStyle name="Comma [0] 13 6" xfId="6203"/>
    <cellStyle name="Comma [0] 13 7" xfId="6204"/>
    <cellStyle name="Comma [0] 13 8" xfId="6205"/>
    <cellStyle name="Comma [0] 14" xfId="6206"/>
    <cellStyle name="Comma [0] 14 2" xfId="6207"/>
    <cellStyle name="Comma [0] 14 2 2" xfId="6208"/>
    <cellStyle name="Comma [0] 14 2 2 2" xfId="6209"/>
    <cellStyle name="Comma [0] 14 2 2 4" xfId="6210"/>
    <cellStyle name="Comma [0] 14 2 3" xfId="6211"/>
    <cellStyle name="Comma [0] 14 2 5" xfId="6212"/>
    <cellStyle name="Comma [0] 14 3" xfId="6213"/>
    <cellStyle name="Comma [0] 14 3 2" xfId="6214"/>
    <cellStyle name="Comma [0] 14 3 4" xfId="6215"/>
    <cellStyle name="Comma [0] 14 4" xfId="6216"/>
    <cellStyle name="Comma [0] 14 4 2" xfId="6217"/>
    <cellStyle name="Comma [0] 14 5" xfId="6218"/>
    <cellStyle name="Comma [0] 14 6" xfId="6219"/>
    <cellStyle name="Comma [0] 14 7" xfId="6220"/>
    <cellStyle name="Comma [0] 15" xfId="6221"/>
    <cellStyle name="Comma [0] 15 2" xfId="6222"/>
    <cellStyle name="Comma [0] 15 2 2" xfId="6223"/>
    <cellStyle name="Comma [0] 15 2 4" xfId="6224"/>
    <cellStyle name="Comma [0] 15 3" xfId="6225"/>
    <cellStyle name="Comma [0] 15 3 2" xfId="6226"/>
    <cellStyle name="Comma [0] 15 4" xfId="6227"/>
    <cellStyle name="Comma [0] 15 5" xfId="6228"/>
    <cellStyle name="Comma [0] 15 6" xfId="6229"/>
    <cellStyle name="Comma [0] 16" xfId="6230"/>
    <cellStyle name="Comma [0] 16 2" xfId="6231"/>
    <cellStyle name="Comma [0] 16 2 2" xfId="6232"/>
    <cellStyle name="Comma [0] 16 2 4" xfId="6233"/>
    <cellStyle name="Comma [0] 16 3" xfId="6234"/>
    <cellStyle name="Comma [0] 16 5" xfId="6235"/>
    <cellStyle name="Comma [0] 17" xfId="6236"/>
    <cellStyle name="Comma [0] 17 2" xfId="6237"/>
    <cellStyle name="Comma [0] 17 4" xfId="6238"/>
    <cellStyle name="Comma [0] 18" xfId="6239"/>
    <cellStyle name="Comma [0] 18 2" xfId="6240"/>
    <cellStyle name="Comma [0] 18 4" xfId="6241"/>
    <cellStyle name="Comma [0] 19" xfId="6242"/>
    <cellStyle name="Comma [0] 19 2" xfId="6243"/>
    <cellStyle name="Comma [0] 19 3" xfId="6244"/>
    <cellStyle name="Comma [0] 19 4" xfId="6245"/>
    <cellStyle name="Comma [0] 2" xfId="6246"/>
    <cellStyle name="Comma [0] 2 10" xfId="6247"/>
    <cellStyle name="Comma [0] 2 10 2" xfId="6248"/>
    <cellStyle name="Comma [0] 2 10 2 2" xfId="6249"/>
    <cellStyle name="Comma [0] 2 10 2 2 2" xfId="6250"/>
    <cellStyle name="Comma [0] 2 10 2 2 4" xfId="6251"/>
    <cellStyle name="Comma [0] 2 10 2 3" xfId="6252"/>
    <cellStyle name="Comma [0] 2 10 2 4" xfId="6253"/>
    <cellStyle name="Comma [0] 2 10 2 5" xfId="6254"/>
    <cellStyle name="Comma [0] 2 10 3" xfId="6255"/>
    <cellStyle name="Comma [0] 2 10 3 2" xfId="6256"/>
    <cellStyle name="Comma [0] 2 10 3 2 2" xfId="6257"/>
    <cellStyle name="Comma [0] 2 10 3 2 4" xfId="6258"/>
    <cellStyle name="Comma [0] 2 10 3 3" xfId="6259"/>
    <cellStyle name="Comma [0] 2 10 3 4" xfId="6260"/>
    <cellStyle name="Comma [0] 2 10 3 5" xfId="6261"/>
    <cellStyle name="Comma [0] 2 10 4" xfId="6262"/>
    <cellStyle name="Comma [0] 2 10 4 2" xfId="6263"/>
    <cellStyle name="Comma [0] 2 10 4 4" xfId="6264"/>
    <cellStyle name="Comma [0] 2 10 5" xfId="6265"/>
    <cellStyle name="Comma [0] 2 10 5 2" xfId="6266"/>
    <cellStyle name="Comma [0] 2 10 6" xfId="6267"/>
    <cellStyle name="Comma [0] 2 10 7" xfId="6268"/>
    <cellStyle name="Comma [0] 2 10 8" xfId="6269"/>
    <cellStyle name="Comma [0] 2 11" xfId="6270"/>
    <cellStyle name="Comma [0] 2 11 2" xfId="6271"/>
    <cellStyle name="Comma [0] 2 11 2 2" xfId="6272"/>
    <cellStyle name="Comma [0] 2 11 2 2 2" xfId="6273"/>
    <cellStyle name="Comma [0] 2 11 2 2 4" xfId="6274"/>
    <cellStyle name="Comma [0] 2 11 2 3" xfId="6275"/>
    <cellStyle name="Comma [0] 2 11 2 4" xfId="6276"/>
    <cellStyle name="Comma [0] 2 11 2 5" xfId="6277"/>
    <cellStyle name="Comma [0] 2 11 3" xfId="6278"/>
    <cellStyle name="Comma [0] 2 11 3 2" xfId="6279"/>
    <cellStyle name="Comma [0] 2 11 3 2 2" xfId="6280"/>
    <cellStyle name="Comma [0] 2 11 3 2 4" xfId="6281"/>
    <cellStyle name="Comma [0] 2 11 3 3" xfId="6282"/>
    <cellStyle name="Comma [0] 2 11 3 4" xfId="6283"/>
    <cellStyle name="Comma [0] 2 11 3 5" xfId="6284"/>
    <cellStyle name="Comma [0] 2 11 4" xfId="6285"/>
    <cellStyle name="Comma [0] 2 11 4 2" xfId="6286"/>
    <cellStyle name="Comma [0] 2 11 4 4" xfId="6287"/>
    <cellStyle name="Comma [0] 2 11 5" xfId="6288"/>
    <cellStyle name="Comma [0] 2 11 5 2" xfId="6289"/>
    <cellStyle name="Comma [0] 2 11 6" xfId="6290"/>
    <cellStyle name="Comma [0] 2 11 7" xfId="6291"/>
    <cellStyle name="Comma [0] 2 11 8" xfId="6292"/>
    <cellStyle name="Comma [0] 2 12" xfId="6293"/>
    <cellStyle name="Comma [0] 2 12 2" xfId="6294"/>
    <cellStyle name="Comma [0] 2 12 2 2" xfId="6295"/>
    <cellStyle name="Comma [0] 2 12 2 2 2" xfId="6296"/>
    <cellStyle name="Comma [0] 2 12 2 2 4" xfId="6297"/>
    <cellStyle name="Comma [0] 2 12 2 3" xfId="6298"/>
    <cellStyle name="Comma [0] 2 12 2 4" xfId="6299"/>
    <cellStyle name="Comma [0] 2 12 2 5" xfId="6300"/>
    <cellStyle name="Comma [0] 2 12 3" xfId="6301"/>
    <cellStyle name="Comma [0] 2 12 3 2" xfId="6302"/>
    <cellStyle name="Comma [0] 2 12 3 2 2" xfId="6303"/>
    <cellStyle name="Comma [0] 2 12 3 2 4" xfId="6304"/>
    <cellStyle name="Comma [0] 2 12 3 3" xfId="6305"/>
    <cellStyle name="Comma [0] 2 12 3 5" xfId="6306"/>
    <cellStyle name="Comma [0] 2 12 4" xfId="6307"/>
    <cellStyle name="Comma [0] 2 12 4 2" xfId="6308"/>
    <cellStyle name="Comma [0] 2 12 4 4" xfId="6309"/>
    <cellStyle name="Comma [0] 2 12 5" xfId="6310"/>
    <cellStyle name="Comma [0] 2 12 5 2" xfId="6311"/>
    <cellStyle name="Comma [0] 2 12 6" xfId="6312"/>
    <cellStyle name="Comma [0] 2 12 7" xfId="6313"/>
    <cellStyle name="Comma [0] 2 12 8" xfId="6314"/>
    <cellStyle name="Comma [0] 2 13" xfId="6315"/>
    <cellStyle name="Comma [0] 2 13 2" xfId="6316"/>
    <cellStyle name="Comma [0] 2 13 2 2" xfId="6317"/>
    <cellStyle name="Comma [0] 2 13 2 2 2" xfId="6318"/>
    <cellStyle name="Comma [0] 2 13 2 2 4" xfId="6319"/>
    <cellStyle name="Comma [0] 2 13 2 3" xfId="6320"/>
    <cellStyle name="Comma [0] 2 13 2 5" xfId="6321"/>
    <cellStyle name="Comma [0] 2 13 3" xfId="6322"/>
    <cellStyle name="Comma [0] 2 13 3 2" xfId="6323"/>
    <cellStyle name="Comma [0] 2 13 3 4" xfId="6324"/>
    <cellStyle name="Comma [0] 2 13 4" xfId="6325"/>
    <cellStyle name="Comma [0] 2 13 5" xfId="6326"/>
    <cellStyle name="Comma [0] 2 13 6" xfId="6327"/>
    <cellStyle name="Comma [0] 2 14" xfId="6328"/>
    <cellStyle name="Comma [0] 2 14 2" xfId="6329"/>
    <cellStyle name="Comma [0] 2 14 2 2" xfId="6330"/>
    <cellStyle name="Comma [0] 2 14 2 4" xfId="6331"/>
    <cellStyle name="Comma [0] 2 14 3" xfId="6332"/>
    <cellStyle name="Comma [0] 2 14 4" xfId="6333"/>
    <cellStyle name="Comma [0] 2 14 5" xfId="6334"/>
    <cellStyle name="Comma [0] 2 15" xfId="6335"/>
    <cellStyle name="Comma [0] 2 15 2" xfId="6336"/>
    <cellStyle name="Comma [0] 2 15 2 2" xfId="6337"/>
    <cellStyle name="Comma [0] 2 15 2 4" xfId="6338"/>
    <cellStyle name="Comma [0] 2 15 3" xfId="6339"/>
    <cellStyle name="Comma [0] 2 15 5" xfId="6340"/>
    <cellStyle name="Comma [0] 2 16" xfId="6341"/>
    <cellStyle name="Comma [0] 2 16 2" xfId="6342"/>
    <cellStyle name="Comma [0] 2 16 4" xfId="6343"/>
    <cellStyle name="Comma [0] 2 17" xfId="6344"/>
    <cellStyle name="Comma [0] 2 17 2" xfId="6345"/>
    <cellStyle name="Comma [0] 2 17 4" xfId="6346"/>
    <cellStyle name="Comma [0] 2 18" xfId="6347"/>
    <cellStyle name="Comma [0] 2 18 2" xfId="6348"/>
    <cellStyle name="Comma [0] 2 18 3" xfId="6349"/>
    <cellStyle name="Comma [0] 2 18 4" xfId="6350"/>
    <cellStyle name="Comma [0] 2 19" xfId="6351"/>
    <cellStyle name="Comma [0] 2 19 2" xfId="6352"/>
    <cellStyle name="Comma [0] 2 19 3" xfId="6353"/>
    <cellStyle name="Comma [0] 2 19 4" xfId="6354"/>
    <cellStyle name="Comma [0] 2 2" xfId="6355"/>
    <cellStyle name="Comma [0] 2 2 10" xfId="6356"/>
    <cellStyle name="Comma [0] 2 2 10 2" xfId="6357"/>
    <cellStyle name="Comma [0] 2 2 10 2 2" xfId="6358"/>
    <cellStyle name="Comma [0] 2 2 10 2 2 2" xfId="6359"/>
    <cellStyle name="Comma [0] 2 2 10 2 2 4" xfId="6360"/>
    <cellStyle name="Comma [0] 2 2 10 2 3" xfId="6361"/>
    <cellStyle name="Comma [0] 2 2 10 2 5" xfId="6362"/>
    <cellStyle name="Comma [0] 2 2 10 3" xfId="6363"/>
    <cellStyle name="Comma [0] 2 2 10 3 2" xfId="6364"/>
    <cellStyle name="Comma [0] 2 2 10 3 4" xfId="6365"/>
    <cellStyle name="Comma [0] 2 2 10 4" xfId="6366"/>
    <cellStyle name="Comma [0] 2 2 10 5" xfId="6367"/>
    <cellStyle name="Comma [0] 2 2 10 6" xfId="6368"/>
    <cellStyle name="Comma [0] 2 2 11" xfId="6369"/>
    <cellStyle name="Comma [0] 2 2 11 2" xfId="6370"/>
    <cellStyle name="Comma [0] 2 2 11 2 2" xfId="6371"/>
    <cellStyle name="Comma [0] 2 2 11 2 4" xfId="6372"/>
    <cellStyle name="Comma [0] 2 2 11 3" xfId="6373"/>
    <cellStyle name="Comma [0] 2 2 11 4" xfId="6374"/>
    <cellStyle name="Comma [0] 2 2 11 5" xfId="6375"/>
    <cellStyle name="Comma [0] 2 2 12" xfId="6376"/>
    <cellStyle name="Comma [0] 2 2 12 2" xfId="6377"/>
    <cellStyle name="Comma [0] 2 2 12 2 2" xfId="6378"/>
    <cellStyle name="Comma [0] 2 2 12 2 4" xfId="6379"/>
    <cellStyle name="Comma [0] 2 2 12 3" xfId="6380"/>
    <cellStyle name="Comma [0] 2 2 12 5" xfId="6381"/>
    <cellStyle name="Comma [0] 2 2 13" xfId="6382"/>
    <cellStyle name="Comma [0] 2 2 13 2" xfId="6383"/>
    <cellStyle name="Comma [0] 2 2 13 4" xfId="6384"/>
    <cellStyle name="Comma [0] 2 2 14" xfId="6385"/>
    <cellStyle name="Comma [0] 2 2 14 2" xfId="6386"/>
    <cellStyle name="Comma [0] 2 2 14 4" xfId="6387"/>
    <cellStyle name="Comma [0] 2 2 15" xfId="6388"/>
    <cellStyle name="Comma [0] 2 2 15 2" xfId="6389"/>
    <cellStyle name="Comma [0] 2 2 15 3" xfId="6390"/>
    <cellStyle name="Comma [0] 2 2 15 4" xfId="6391"/>
    <cellStyle name="Comma [0] 2 2 16" xfId="6392"/>
    <cellStyle name="Comma [0] 2 2 16 2" xfId="6393"/>
    <cellStyle name="Comma [0] 2 2 16 3" xfId="6394"/>
    <cellStyle name="Comma [0] 2 2 16 4" xfId="6395"/>
    <cellStyle name="Comma [0] 2 2 17" xfId="6396"/>
    <cellStyle name="Comma [0] 2 2 17 2" xfId="6397"/>
    <cellStyle name="Comma [0] 2 2 17 3" xfId="6398"/>
    <cellStyle name="Comma [0] 2 2 18" xfId="6399"/>
    <cellStyle name="Comma [0] 2 2 19" xfId="6400"/>
    <cellStyle name="Comma [0] 2 2 19 2" xfId="6401"/>
    <cellStyle name="Comma [0] 2 2 2" xfId="6402"/>
    <cellStyle name="Comma [0] 2 2 2 10" xfId="6403"/>
    <cellStyle name="Comma [0] 2 2 2 10 2" xfId="6404"/>
    <cellStyle name="Comma [0] 2 2 2 10 3" xfId="6405"/>
    <cellStyle name="Comma [0] 2 2 2 10 4" xfId="6406"/>
    <cellStyle name="Comma [0] 2 2 2 11" xfId="6407"/>
    <cellStyle name="Comma [0] 2 2 2 11 2" xfId="6408"/>
    <cellStyle name="Comma [0] 2 2 2 11 3" xfId="6409"/>
    <cellStyle name="Comma [0] 2 2 2 12" xfId="6410"/>
    <cellStyle name="Comma [0] 2 2 2 13" xfId="6411"/>
    <cellStyle name="Comma [0] 2 2 2 13 2" xfId="6412"/>
    <cellStyle name="Comma [0] 2 2 2 14" xfId="6413"/>
    <cellStyle name="Comma [0] 2 2 2 2" xfId="6414"/>
    <cellStyle name="Comma [0] 2 2 2 2 2" xfId="6415"/>
    <cellStyle name="Comma [0] 2 2 2 2 2 2" xfId="6416"/>
    <cellStyle name="Comma [0] 2 2 2 2 2 2 2" xfId="6417"/>
    <cellStyle name="Comma [0] 2 2 2 2 2 2 4" xfId="6418"/>
    <cellStyle name="Comma [0] 2 2 2 2 2 3" xfId="6419"/>
    <cellStyle name="Comma [0] 2 2 2 2 2 3 2" xfId="6420"/>
    <cellStyle name="Comma [0] 2 2 2 2 2 4" xfId="6421"/>
    <cellStyle name="Comma [0] 2 2 2 2 2 5" xfId="6422"/>
    <cellStyle name="Comma [0] 2 2 2 2 2 6" xfId="6423"/>
    <cellStyle name="Comma [0] 2 2 2 2 3" xfId="6424"/>
    <cellStyle name="Comma [0] 2 2 2 2 3 2" xfId="6425"/>
    <cellStyle name="Comma [0] 2 2 2 2 3 2 2" xfId="6426"/>
    <cellStyle name="Comma [0] 2 2 2 2 3 2 4" xfId="6427"/>
    <cellStyle name="Comma [0] 2 2 2 2 3 3" xfId="6428"/>
    <cellStyle name="Comma [0] 2 2 2 2 3 4" xfId="6429"/>
    <cellStyle name="Comma [0] 2 2 2 2 3 5" xfId="6430"/>
    <cellStyle name="Comma [0] 2 2 2 2 4" xfId="6431"/>
    <cellStyle name="Comma [0] 2 2 2 2 4 2" xfId="6432"/>
    <cellStyle name="Comma [0] 2 2 2 2 4 4" xfId="6433"/>
    <cellStyle name="Comma [0] 2 2 2 2 5" xfId="6434"/>
    <cellStyle name="Comma [0] 2 2 2 2 5 2" xfId="6435"/>
    <cellStyle name="Comma [0] 2 2 2 2 6" xfId="6436"/>
    <cellStyle name="Comma [0] 2 2 2 2 7" xfId="6437"/>
    <cellStyle name="Comma [0] 2 2 2 2 8" xfId="6438"/>
    <cellStyle name="Comma [0] 2 2 2 3" xfId="6439"/>
    <cellStyle name="Comma [0] 2 2 2 3 2" xfId="6440"/>
    <cellStyle name="Comma [0] 2 2 2 3 2 2" xfId="6441"/>
    <cellStyle name="Comma [0] 2 2 2 3 2 2 2" xfId="6442"/>
    <cellStyle name="Comma [0] 2 2 2 3 2 2 4" xfId="6443"/>
    <cellStyle name="Comma [0] 2 2 2 3 2 3" xfId="6444"/>
    <cellStyle name="Comma [0] 2 2 2 3 2 4" xfId="6445"/>
    <cellStyle name="Comma [0] 2 2 2 3 2 5" xfId="6446"/>
    <cellStyle name="Comma [0] 2 2 2 3 3" xfId="6447"/>
    <cellStyle name="Comma [0] 2 2 2 3 3 2" xfId="6448"/>
    <cellStyle name="Comma [0] 2 2 2 3 3 2 2" xfId="6449"/>
    <cellStyle name="Comma [0] 2 2 2 3 3 2 4" xfId="6450"/>
    <cellStyle name="Comma [0] 2 2 2 3 3 3" xfId="6451"/>
    <cellStyle name="Comma [0] 2 2 2 3 3 4" xfId="6452"/>
    <cellStyle name="Comma [0] 2 2 2 3 3 5" xfId="6453"/>
    <cellStyle name="Comma [0] 2 2 2 3 4" xfId="6454"/>
    <cellStyle name="Comma [0] 2 2 2 3 4 2" xfId="6455"/>
    <cellStyle name="Comma [0] 2 2 2 3 4 4" xfId="6456"/>
    <cellStyle name="Comma [0] 2 2 2 3 5" xfId="6457"/>
    <cellStyle name="Comma [0] 2 2 2 3 5 2" xfId="6458"/>
    <cellStyle name="Comma [0] 2 2 2 3 6" xfId="6459"/>
    <cellStyle name="Comma [0] 2 2 2 3 7" xfId="6460"/>
    <cellStyle name="Comma [0] 2 2 2 3 8" xfId="6461"/>
    <cellStyle name="Comma [0] 2 2 2 4" xfId="6462"/>
    <cellStyle name="Comma [0] 2 2 2 4 2" xfId="6463"/>
    <cellStyle name="Comma [0] 2 2 2 4 2 2" xfId="6464"/>
    <cellStyle name="Comma [0] 2 2 2 4 2 2 2" xfId="6465"/>
    <cellStyle name="Comma [0] 2 2 2 4 2 2 4" xfId="6466"/>
    <cellStyle name="Comma [0] 2 2 2 4 2 3" xfId="6467"/>
    <cellStyle name="Comma [0] 2 2 2 4 2 4" xfId="6468"/>
    <cellStyle name="Comma [0] 2 2 2 4 2 5" xfId="6469"/>
    <cellStyle name="Comma [0] 2 2 2 4 3" xfId="6470"/>
    <cellStyle name="Comma [0] 2 2 2 4 3 2" xfId="6471"/>
    <cellStyle name="Comma [0] 2 2 2 4 3 2 2" xfId="6472"/>
    <cellStyle name="Comma [0] 2 2 2 4 3 2 4" xfId="6473"/>
    <cellStyle name="Comma [0] 2 2 2 4 3 3" xfId="6474"/>
    <cellStyle name="Comma [0] 2 2 2 4 3 4" xfId="6475"/>
    <cellStyle name="Comma [0] 2 2 2 4 3 5" xfId="6476"/>
    <cellStyle name="Comma [0] 2 2 2 4 4" xfId="6477"/>
    <cellStyle name="Comma [0] 2 2 2 4 4 2" xfId="6478"/>
    <cellStyle name="Comma [0] 2 2 2 4 4 4" xfId="6479"/>
    <cellStyle name="Comma [0] 2 2 2 4 5" xfId="6480"/>
    <cellStyle name="Comma [0] 2 2 2 4 5 2" xfId="6481"/>
    <cellStyle name="Comma [0] 2 2 2 4 6" xfId="6482"/>
    <cellStyle name="Comma [0] 2 2 2 4 7" xfId="6483"/>
    <cellStyle name="Comma [0] 2 2 2 4 8" xfId="6484"/>
    <cellStyle name="Comma [0] 2 2 2 5" xfId="6485"/>
    <cellStyle name="Comma [0] 2 2 2 5 2" xfId="6486"/>
    <cellStyle name="Comma [0] 2 2 2 5 2 2" xfId="6487"/>
    <cellStyle name="Comma [0] 2 2 2 5 2 2 2" xfId="6488"/>
    <cellStyle name="Comma [0] 2 2 2 5 2 2 4" xfId="6489"/>
    <cellStyle name="Comma [0] 2 2 2 5 2 3" xfId="6490"/>
    <cellStyle name="Comma [0] 2 2 2 5 2 4" xfId="6491"/>
    <cellStyle name="Comma [0] 2 2 2 5 2 5" xfId="6492"/>
    <cellStyle name="Comma [0] 2 2 2 5 3" xfId="6493"/>
    <cellStyle name="Comma [0] 2 2 2 5 3 2" xfId="6494"/>
    <cellStyle name="Comma [0] 2 2 2 5 3 2 2" xfId="6495"/>
    <cellStyle name="Comma [0] 2 2 2 5 3 2 4" xfId="6496"/>
    <cellStyle name="Comma [0] 2 2 2 5 3 3" xfId="6497"/>
    <cellStyle name="Comma [0] 2 2 2 5 3 5" xfId="6498"/>
    <cellStyle name="Comma [0] 2 2 2 5 4" xfId="6499"/>
    <cellStyle name="Comma [0] 2 2 2 5 4 2" xfId="6500"/>
    <cellStyle name="Comma [0] 2 2 2 5 4 4" xfId="6501"/>
    <cellStyle name="Comma [0] 2 2 2 5 5" xfId="6502"/>
    <cellStyle name="Comma [0] 2 2 2 5 6" xfId="6503"/>
    <cellStyle name="Comma [0] 2 2 2 5 7" xfId="6504"/>
    <cellStyle name="Comma [0] 2 2 2 6" xfId="6505"/>
    <cellStyle name="Comma [0] 2 2 2 6 2" xfId="6506"/>
    <cellStyle name="Comma [0] 2 2 2 6 2 2" xfId="6507"/>
    <cellStyle name="Comma [0] 2 2 2 6 2 2 2" xfId="6508"/>
    <cellStyle name="Comma [0] 2 2 2 6 2 2 4" xfId="6509"/>
    <cellStyle name="Comma [0] 2 2 2 6 2 3" xfId="6510"/>
    <cellStyle name="Comma [0] 2 2 2 6 2 4" xfId="6511"/>
    <cellStyle name="Comma [0] 2 2 2 6 2 5" xfId="6512"/>
    <cellStyle name="Comma [0] 2 2 2 6 3" xfId="6513"/>
    <cellStyle name="Comma [0] 2 2 2 6 3 2" xfId="6514"/>
    <cellStyle name="Comma [0] 2 2 2 6 3 2 2" xfId="6515"/>
    <cellStyle name="Comma [0] 2 2 2 6 3 2 4" xfId="6516"/>
    <cellStyle name="Comma [0] 2 2 2 6 3 3" xfId="6517"/>
    <cellStyle name="Comma [0] 2 2 2 6 3 5" xfId="6518"/>
    <cellStyle name="Comma [0] 2 2 2 6 4" xfId="6519"/>
    <cellStyle name="Comma [0] 2 2 2 6 4 2" xfId="6520"/>
    <cellStyle name="Comma [0] 2 2 2 6 4 4" xfId="6521"/>
    <cellStyle name="Comma [0] 2 2 2 6 5" xfId="6522"/>
    <cellStyle name="Comma [0] 2 2 2 6 6" xfId="6523"/>
    <cellStyle name="Comma [0] 2 2 2 6 7" xfId="6524"/>
    <cellStyle name="Comma [0] 2 2 2 7" xfId="6525"/>
    <cellStyle name="Comma [0] 2 2 2 7 2" xfId="6526"/>
    <cellStyle name="Comma [0] 2 2 2 7 2 2" xfId="6527"/>
    <cellStyle name="Comma [0] 2 2 2 7 2 2 2" xfId="6528"/>
    <cellStyle name="Comma [0] 2 2 2 7 2 2 4" xfId="6529"/>
    <cellStyle name="Comma [0] 2 2 2 7 2 3" xfId="6530"/>
    <cellStyle name="Comma [0] 2 2 2 7 2 5" xfId="6531"/>
    <cellStyle name="Comma [0] 2 2 2 7 3" xfId="6532"/>
    <cellStyle name="Comma [0] 2 2 2 7 3 2" xfId="6533"/>
    <cellStyle name="Comma [0] 2 2 2 7 3 4" xfId="6534"/>
    <cellStyle name="Comma [0] 2 2 2 7 4" xfId="6535"/>
    <cellStyle name="Comma [0] 2 2 2 7 5" xfId="6536"/>
    <cellStyle name="Comma [0] 2 2 2 7 6" xfId="6537"/>
    <cellStyle name="Comma [0] 2 2 2 8" xfId="6538"/>
    <cellStyle name="Comma [0] 2 2 2 8 2" xfId="6539"/>
    <cellStyle name="Comma [0] 2 2 2 8 2 2" xfId="6540"/>
    <cellStyle name="Comma [0] 2 2 2 8 2 4" xfId="6541"/>
    <cellStyle name="Comma [0] 2 2 2 8 3" xfId="6542"/>
    <cellStyle name="Comma [0] 2 2 2 8 4" xfId="6543"/>
    <cellStyle name="Comma [0] 2 2 2 8 5" xfId="6544"/>
    <cellStyle name="Comma [0] 2 2 2 9" xfId="6545"/>
    <cellStyle name="Comma [0] 2 2 2 9 2" xfId="6546"/>
    <cellStyle name="Comma [0] 2 2 2 9 4" xfId="6547"/>
    <cellStyle name="Comma [0] 2 2 2_Perd det activo" xfId="6548"/>
    <cellStyle name="Comma [0] 2 2 20" xfId="6549"/>
    <cellStyle name="Comma [0] 2 2 3" xfId="6550"/>
    <cellStyle name="Comma [0] 2 2 3 10" xfId="6551"/>
    <cellStyle name="Comma [0] 2 2 3 11" xfId="6552"/>
    <cellStyle name="Comma [0] 2 2 3 11 2" xfId="6553"/>
    <cellStyle name="Comma [0] 2 2 3 12" xfId="6554"/>
    <cellStyle name="Comma [0] 2 2 3 2" xfId="6555"/>
    <cellStyle name="Comma [0] 2 2 3 2 2" xfId="6556"/>
    <cellStyle name="Comma [0] 2 2 3 2 2 2" xfId="6557"/>
    <cellStyle name="Comma [0] 2 2 3 2 2 2 2" xfId="6558"/>
    <cellStyle name="Comma [0] 2 2 3 2 2 2 4" xfId="6559"/>
    <cellStyle name="Comma [0] 2 2 3 2 2 3" xfId="6560"/>
    <cellStyle name="Comma [0] 2 2 3 2 2 3 2" xfId="6561"/>
    <cellStyle name="Comma [0] 2 2 3 2 2 4" xfId="6562"/>
    <cellStyle name="Comma [0] 2 2 3 2 2 5" xfId="6563"/>
    <cellStyle name="Comma [0] 2 2 3 2 2 6" xfId="6564"/>
    <cellStyle name="Comma [0] 2 2 3 2 3" xfId="6565"/>
    <cellStyle name="Comma [0] 2 2 3 2 3 2" xfId="6566"/>
    <cellStyle name="Comma [0] 2 2 3 2 3 2 2" xfId="6567"/>
    <cellStyle name="Comma [0] 2 2 3 2 3 2 4" xfId="6568"/>
    <cellStyle name="Comma [0] 2 2 3 2 3 3" xfId="6569"/>
    <cellStyle name="Comma [0] 2 2 3 2 3 4" xfId="6570"/>
    <cellStyle name="Comma [0] 2 2 3 2 3 5" xfId="6571"/>
    <cellStyle name="Comma [0] 2 2 3 2 4" xfId="6572"/>
    <cellStyle name="Comma [0] 2 2 3 2 4 2" xfId="6573"/>
    <cellStyle name="Comma [0] 2 2 3 2 4 4" xfId="6574"/>
    <cellStyle name="Comma [0] 2 2 3 2 5" xfId="6575"/>
    <cellStyle name="Comma [0] 2 2 3 2 5 2" xfId="6576"/>
    <cellStyle name="Comma [0] 2 2 3 2 6" xfId="6577"/>
    <cellStyle name="Comma [0] 2 2 3 2 7" xfId="6578"/>
    <cellStyle name="Comma [0] 2 2 3 2 8" xfId="6579"/>
    <cellStyle name="Comma [0] 2 2 3 3" xfId="6580"/>
    <cellStyle name="Comma [0] 2 2 3 3 2" xfId="6581"/>
    <cellStyle name="Comma [0] 2 2 3 3 2 2" xfId="6582"/>
    <cellStyle name="Comma [0] 2 2 3 3 2 2 2" xfId="6583"/>
    <cellStyle name="Comma [0] 2 2 3 3 2 2 4" xfId="6584"/>
    <cellStyle name="Comma [0] 2 2 3 3 2 3" xfId="6585"/>
    <cellStyle name="Comma [0] 2 2 3 3 2 4" xfId="6586"/>
    <cellStyle name="Comma [0] 2 2 3 3 2 5" xfId="6587"/>
    <cellStyle name="Comma [0] 2 2 3 3 3" xfId="6588"/>
    <cellStyle name="Comma [0] 2 2 3 3 3 2" xfId="6589"/>
    <cellStyle name="Comma [0] 2 2 3 3 3 2 2" xfId="6590"/>
    <cellStyle name="Comma [0] 2 2 3 3 3 2 4" xfId="6591"/>
    <cellStyle name="Comma [0] 2 2 3 3 3 3" xfId="6592"/>
    <cellStyle name="Comma [0] 2 2 3 3 3 4" xfId="6593"/>
    <cellStyle name="Comma [0] 2 2 3 3 3 5" xfId="6594"/>
    <cellStyle name="Comma [0] 2 2 3 3 4" xfId="6595"/>
    <cellStyle name="Comma [0] 2 2 3 3 4 2" xfId="6596"/>
    <cellStyle name="Comma [0] 2 2 3 3 4 4" xfId="6597"/>
    <cellStyle name="Comma [0] 2 2 3 3 5" xfId="6598"/>
    <cellStyle name="Comma [0] 2 2 3 3 5 2" xfId="6599"/>
    <cellStyle name="Comma [0] 2 2 3 3 6" xfId="6600"/>
    <cellStyle name="Comma [0] 2 2 3 3 7" xfId="6601"/>
    <cellStyle name="Comma [0] 2 2 3 3 8" xfId="6602"/>
    <cellStyle name="Comma [0] 2 2 3 4" xfId="6603"/>
    <cellStyle name="Comma [0] 2 2 3 4 2" xfId="6604"/>
    <cellStyle name="Comma [0] 2 2 3 4 2 2" xfId="6605"/>
    <cellStyle name="Comma [0] 2 2 3 4 2 2 2" xfId="6606"/>
    <cellStyle name="Comma [0] 2 2 3 4 2 2 4" xfId="6607"/>
    <cellStyle name="Comma [0] 2 2 3 4 2 3" xfId="6608"/>
    <cellStyle name="Comma [0] 2 2 3 4 2 4" xfId="6609"/>
    <cellStyle name="Comma [0] 2 2 3 4 2 5" xfId="6610"/>
    <cellStyle name="Comma [0] 2 2 3 4 3" xfId="6611"/>
    <cellStyle name="Comma [0] 2 2 3 4 3 2" xfId="6612"/>
    <cellStyle name="Comma [0] 2 2 3 4 3 2 2" xfId="6613"/>
    <cellStyle name="Comma [0] 2 2 3 4 3 2 4" xfId="6614"/>
    <cellStyle name="Comma [0] 2 2 3 4 3 3" xfId="6615"/>
    <cellStyle name="Comma [0] 2 2 3 4 3 5" xfId="6616"/>
    <cellStyle name="Comma [0] 2 2 3 4 4" xfId="6617"/>
    <cellStyle name="Comma [0] 2 2 3 4 4 2" xfId="6618"/>
    <cellStyle name="Comma [0] 2 2 3 4 4 4" xfId="6619"/>
    <cellStyle name="Comma [0] 2 2 3 4 5" xfId="6620"/>
    <cellStyle name="Comma [0] 2 2 3 4 5 2" xfId="6621"/>
    <cellStyle name="Comma [0] 2 2 3 4 6" xfId="6622"/>
    <cellStyle name="Comma [0] 2 2 3 4 7" xfId="6623"/>
    <cellStyle name="Comma [0] 2 2 3 4 8" xfId="6624"/>
    <cellStyle name="Comma [0] 2 2 3 5" xfId="6625"/>
    <cellStyle name="Comma [0] 2 2 3 5 2" xfId="6626"/>
    <cellStyle name="Comma [0] 2 2 3 5 2 2" xfId="6627"/>
    <cellStyle name="Comma [0] 2 2 3 5 2 2 2" xfId="6628"/>
    <cellStyle name="Comma [0] 2 2 3 5 2 2 4" xfId="6629"/>
    <cellStyle name="Comma [0] 2 2 3 5 2 3" xfId="6630"/>
    <cellStyle name="Comma [0] 2 2 3 5 2 5" xfId="6631"/>
    <cellStyle name="Comma [0] 2 2 3 5 3" xfId="6632"/>
    <cellStyle name="Comma [0] 2 2 3 5 3 2" xfId="6633"/>
    <cellStyle name="Comma [0] 2 2 3 5 3 4" xfId="6634"/>
    <cellStyle name="Comma [0] 2 2 3 5 4" xfId="6635"/>
    <cellStyle name="Comma [0] 2 2 3 5 5" xfId="6636"/>
    <cellStyle name="Comma [0] 2 2 3 5 6" xfId="6637"/>
    <cellStyle name="Comma [0] 2 2 3 6" xfId="6638"/>
    <cellStyle name="Comma [0] 2 2 3 6 2" xfId="6639"/>
    <cellStyle name="Comma [0] 2 2 3 6 2 2" xfId="6640"/>
    <cellStyle name="Comma [0] 2 2 3 6 2 4" xfId="6641"/>
    <cellStyle name="Comma [0] 2 2 3 6 3" xfId="6642"/>
    <cellStyle name="Comma [0] 2 2 3 6 4" xfId="6643"/>
    <cellStyle name="Comma [0] 2 2 3 6 5" xfId="6644"/>
    <cellStyle name="Comma [0] 2 2 3 7" xfId="6645"/>
    <cellStyle name="Comma [0] 2 2 3 7 2" xfId="6646"/>
    <cellStyle name="Comma [0] 2 2 3 7 4" xfId="6647"/>
    <cellStyle name="Comma [0] 2 2 3 8" xfId="6648"/>
    <cellStyle name="Comma [0] 2 2 3 8 2" xfId="6649"/>
    <cellStyle name="Comma [0] 2 2 3 8 3" xfId="6650"/>
    <cellStyle name="Comma [0] 2 2 3 8 4" xfId="6651"/>
    <cellStyle name="Comma [0] 2 2 3 9" xfId="6652"/>
    <cellStyle name="Comma [0] 2 2 3 9 2" xfId="6653"/>
    <cellStyle name="Comma [0] 2 2 3 9 3" xfId="6654"/>
    <cellStyle name="Comma [0] 2 2 3_Perd det activo" xfId="6655"/>
    <cellStyle name="Comma [0] 2 2 4" xfId="6656"/>
    <cellStyle name="Comma [0] 2 2 4 10" xfId="6657"/>
    <cellStyle name="Comma [0] 2 2 4 2" xfId="6658"/>
    <cellStyle name="Comma [0] 2 2 4 2 2" xfId="6659"/>
    <cellStyle name="Comma [0] 2 2 4 2 2 2" xfId="6660"/>
    <cellStyle name="Comma [0] 2 2 4 2 2 2 2" xfId="6661"/>
    <cellStyle name="Comma [0] 2 2 4 2 2 3" xfId="6662"/>
    <cellStyle name="Comma [0] 2 2 4 2 2 5" xfId="6663"/>
    <cellStyle name="Comma [0] 2 2 4 2 3" xfId="6664"/>
    <cellStyle name="Comma [0] 2 2 4 2 3 2" xfId="6665"/>
    <cellStyle name="Comma [0] 2 2 4 2 4" xfId="6666"/>
    <cellStyle name="Comma [0] 2 2 4 2 5" xfId="6667"/>
    <cellStyle name="Comma [0] 2 2 4 2 6" xfId="6668"/>
    <cellStyle name="Comma [0] 2 2 4 3" xfId="6669"/>
    <cellStyle name="Comma [0] 2 2 4 3 2" xfId="6670"/>
    <cellStyle name="Comma [0] 2 2 4 3 2 2" xfId="6671"/>
    <cellStyle name="Comma [0] 2 2 4 3 2 4" xfId="6672"/>
    <cellStyle name="Comma [0] 2 2 4 3 3" xfId="6673"/>
    <cellStyle name="Comma [0] 2 2 4 3 3 2" xfId="6674"/>
    <cellStyle name="Comma [0] 2 2 4 3 4" xfId="6675"/>
    <cellStyle name="Comma [0] 2 2 4 3 5" xfId="6676"/>
    <cellStyle name="Comma [0] 2 2 4 3 6" xfId="6677"/>
    <cellStyle name="Comma [0] 2 2 4 4" xfId="6678"/>
    <cellStyle name="Comma [0] 2 2 4 4 2" xfId="6679"/>
    <cellStyle name="Comma [0] 2 2 4 4 2 2" xfId="6680"/>
    <cellStyle name="Comma [0] 2 2 4 4 2 4" xfId="6681"/>
    <cellStyle name="Comma [0] 2 2 4 4 3" xfId="6682"/>
    <cellStyle name="Comma [0] 2 2 4 4 3 2" xfId="6683"/>
    <cellStyle name="Comma [0] 2 2 4 4 4" xfId="6684"/>
    <cellStyle name="Comma [0] 2 2 4 4 5" xfId="6685"/>
    <cellStyle name="Comma [0] 2 2 4 4 6" xfId="6686"/>
    <cellStyle name="Comma [0] 2 2 4 5" xfId="6687"/>
    <cellStyle name="Comma [0] 2 2 4 5 2" xfId="6688"/>
    <cellStyle name="Comma [0] 2 2 4 5 4" xfId="6689"/>
    <cellStyle name="Comma [0] 2 2 4 6" xfId="6690"/>
    <cellStyle name="Comma [0] 2 2 4 6 2" xfId="6691"/>
    <cellStyle name="Comma [0] 2 2 4 6 3" xfId="6692"/>
    <cellStyle name="Comma [0] 2 2 4 6 4" xfId="6693"/>
    <cellStyle name="Comma [0] 2 2 4 7" xfId="6694"/>
    <cellStyle name="Comma [0] 2 2 4 7 2" xfId="6695"/>
    <cellStyle name="Comma [0] 2 2 4 8" xfId="6696"/>
    <cellStyle name="Comma [0] 2 2 4 9" xfId="6697"/>
    <cellStyle name="Comma [0] 2 2 5" xfId="6698"/>
    <cellStyle name="Comma [0] 2 2 5 2" xfId="6699"/>
    <cellStyle name="Comma [0] 2 2 5 2 2" xfId="6700"/>
    <cellStyle name="Comma [0] 2 2 5 2 2 2" xfId="6701"/>
    <cellStyle name="Comma [0] 2 2 5 2 2 4" xfId="6702"/>
    <cellStyle name="Comma [0] 2 2 5 2 3" xfId="6703"/>
    <cellStyle name="Comma [0] 2 2 5 2 3 2" xfId="6704"/>
    <cellStyle name="Comma [0] 2 2 5 2 4" xfId="6705"/>
    <cellStyle name="Comma [0] 2 2 5 2 5" xfId="6706"/>
    <cellStyle name="Comma [0] 2 2 5 2 6" xfId="6707"/>
    <cellStyle name="Comma [0] 2 2 5 3" xfId="6708"/>
    <cellStyle name="Comma [0] 2 2 5 3 2" xfId="6709"/>
    <cellStyle name="Comma [0] 2 2 5 3 2 2" xfId="6710"/>
    <cellStyle name="Comma [0] 2 2 5 3 2 4" xfId="6711"/>
    <cellStyle name="Comma [0] 2 2 5 3 3" xfId="6712"/>
    <cellStyle name="Comma [0] 2 2 5 3 4" xfId="6713"/>
    <cellStyle name="Comma [0] 2 2 5 3 5" xfId="6714"/>
    <cellStyle name="Comma [0] 2 2 5 4" xfId="6715"/>
    <cellStyle name="Comma [0] 2 2 5 4 2" xfId="6716"/>
    <cellStyle name="Comma [0] 2 2 5 4 2 2" xfId="6717"/>
    <cellStyle name="Comma [0] 2 2 5 4 2 4" xfId="6718"/>
    <cellStyle name="Comma [0] 2 2 5 4 3" xfId="6719"/>
    <cellStyle name="Comma [0] 2 2 5 4 4" xfId="6720"/>
    <cellStyle name="Comma [0] 2 2 5 4 5" xfId="6721"/>
    <cellStyle name="Comma [0] 2 2 5 5" xfId="6722"/>
    <cellStyle name="Comma [0] 2 2 5 5 2" xfId="6723"/>
    <cellStyle name="Comma [0] 2 2 5 5 4" xfId="6724"/>
    <cellStyle name="Comma [0] 2 2 5 6" xfId="6725"/>
    <cellStyle name="Comma [0] 2 2 5 6 2" xfId="6726"/>
    <cellStyle name="Comma [0] 2 2 5 7" xfId="6727"/>
    <cellStyle name="Comma [0] 2 2 5 8" xfId="6728"/>
    <cellStyle name="Comma [0] 2 2 5 9" xfId="6729"/>
    <cellStyle name="Comma [0] 2 2 6" xfId="6730"/>
    <cellStyle name="Comma [0] 2 2 6 2" xfId="6731"/>
    <cellStyle name="Comma [0] 2 2 6 2 2" xfId="6732"/>
    <cellStyle name="Comma [0] 2 2 6 2 2 2" xfId="6733"/>
    <cellStyle name="Comma [0] 2 2 6 2 2 4" xfId="6734"/>
    <cellStyle name="Comma [0] 2 2 6 2 3" xfId="6735"/>
    <cellStyle name="Comma [0] 2 2 6 2 3 2" xfId="6736"/>
    <cellStyle name="Comma [0] 2 2 6 2 4" xfId="6737"/>
    <cellStyle name="Comma [0] 2 2 6 2 5" xfId="6738"/>
    <cellStyle name="Comma [0] 2 2 6 2 6" xfId="6739"/>
    <cellStyle name="Comma [0] 2 2 6 3" xfId="6740"/>
    <cellStyle name="Comma [0] 2 2 6 3 2" xfId="6741"/>
    <cellStyle name="Comma [0] 2 2 6 3 2 2" xfId="6742"/>
    <cellStyle name="Comma [0] 2 2 6 3 2 4" xfId="6743"/>
    <cellStyle name="Comma [0] 2 2 6 3 3" xfId="6744"/>
    <cellStyle name="Comma [0] 2 2 6 3 4" xfId="6745"/>
    <cellStyle name="Comma [0] 2 2 6 3 5" xfId="6746"/>
    <cellStyle name="Comma [0] 2 2 6 4" xfId="6747"/>
    <cellStyle name="Comma [0] 2 2 6 4 2" xfId="6748"/>
    <cellStyle name="Comma [0] 2 2 6 4 4" xfId="6749"/>
    <cellStyle name="Comma [0] 2 2 6 5" xfId="6750"/>
    <cellStyle name="Comma [0] 2 2 6 5 2" xfId="6751"/>
    <cellStyle name="Comma [0] 2 2 6 6" xfId="6752"/>
    <cellStyle name="Comma [0] 2 2 6 7" xfId="6753"/>
    <cellStyle name="Comma [0] 2 2 6 8" xfId="6754"/>
    <cellStyle name="Comma [0] 2 2 7" xfId="6755"/>
    <cellStyle name="Comma [0] 2 2 7 2" xfId="6756"/>
    <cellStyle name="Comma [0] 2 2 7 2 2" xfId="6757"/>
    <cellStyle name="Comma [0] 2 2 7 2 2 2" xfId="6758"/>
    <cellStyle name="Comma [0] 2 2 7 2 2 4" xfId="6759"/>
    <cellStyle name="Comma [0] 2 2 7 2 3" xfId="6760"/>
    <cellStyle name="Comma [0] 2 2 7 2 4" xfId="6761"/>
    <cellStyle name="Comma [0] 2 2 7 2 5" xfId="6762"/>
    <cellStyle name="Comma [0] 2 2 7 3" xfId="6763"/>
    <cellStyle name="Comma [0] 2 2 7 3 2" xfId="6764"/>
    <cellStyle name="Comma [0] 2 2 7 3 2 2" xfId="6765"/>
    <cellStyle name="Comma [0] 2 2 7 3 2 4" xfId="6766"/>
    <cellStyle name="Comma [0] 2 2 7 3 3" xfId="6767"/>
    <cellStyle name="Comma [0] 2 2 7 3 4" xfId="6768"/>
    <cellStyle name="Comma [0] 2 2 7 3 5" xfId="6769"/>
    <cellStyle name="Comma [0] 2 2 7 4" xfId="6770"/>
    <cellStyle name="Comma [0] 2 2 7 4 2" xfId="6771"/>
    <cellStyle name="Comma [0] 2 2 7 4 4" xfId="6772"/>
    <cellStyle name="Comma [0] 2 2 7 5" xfId="6773"/>
    <cellStyle name="Comma [0] 2 2 7 5 2" xfId="6774"/>
    <cellStyle name="Comma [0] 2 2 7 6" xfId="6775"/>
    <cellStyle name="Comma [0] 2 2 7 7" xfId="6776"/>
    <cellStyle name="Comma [0] 2 2 7 8" xfId="6777"/>
    <cellStyle name="Comma [0] 2 2 8" xfId="6778"/>
    <cellStyle name="Comma [0] 2 2 8 2" xfId="6779"/>
    <cellStyle name="Comma [0] 2 2 8 2 2" xfId="6780"/>
    <cellStyle name="Comma [0] 2 2 8 2 2 2" xfId="6781"/>
    <cellStyle name="Comma [0] 2 2 8 2 2 4" xfId="6782"/>
    <cellStyle name="Comma [0] 2 2 8 2 3" xfId="6783"/>
    <cellStyle name="Comma [0] 2 2 8 2 4" xfId="6784"/>
    <cellStyle name="Comma [0] 2 2 8 2 5" xfId="6785"/>
    <cellStyle name="Comma [0] 2 2 8 3" xfId="6786"/>
    <cellStyle name="Comma [0] 2 2 8 3 2" xfId="6787"/>
    <cellStyle name="Comma [0] 2 2 8 3 2 2" xfId="6788"/>
    <cellStyle name="Comma [0] 2 2 8 3 2 4" xfId="6789"/>
    <cellStyle name="Comma [0] 2 2 8 3 3" xfId="6790"/>
    <cellStyle name="Comma [0] 2 2 8 3 4" xfId="6791"/>
    <cellStyle name="Comma [0] 2 2 8 3 5" xfId="6792"/>
    <cellStyle name="Comma [0] 2 2 8 4" xfId="6793"/>
    <cellStyle name="Comma [0] 2 2 8 4 2" xfId="6794"/>
    <cellStyle name="Comma [0] 2 2 8 4 4" xfId="6795"/>
    <cellStyle name="Comma [0] 2 2 8 5" xfId="6796"/>
    <cellStyle name="Comma [0] 2 2 8 5 2" xfId="6797"/>
    <cellStyle name="Comma [0] 2 2 8 6" xfId="6798"/>
    <cellStyle name="Comma [0] 2 2 8 7" xfId="6799"/>
    <cellStyle name="Comma [0] 2 2 8 8" xfId="6800"/>
    <cellStyle name="Comma [0] 2 2 9" xfId="6801"/>
    <cellStyle name="Comma [0] 2 2 9 2" xfId="6802"/>
    <cellStyle name="Comma [0] 2 2 9 2 2" xfId="6803"/>
    <cellStyle name="Comma [0] 2 2 9 2 2 2" xfId="6804"/>
    <cellStyle name="Comma [0] 2 2 9 2 2 4" xfId="6805"/>
    <cellStyle name="Comma [0] 2 2 9 2 3" xfId="6806"/>
    <cellStyle name="Comma [0] 2 2 9 2 4" xfId="6807"/>
    <cellStyle name="Comma [0] 2 2 9 2 5" xfId="6808"/>
    <cellStyle name="Comma [0] 2 2 9 3" xfId="6809"/>
    <cellStyle name="Comma [0] 2 2 9 3 2" xfId="6810"/>
    <cellStyle name="Comma [0] 2 2 9 3 2 2" xfId="6811"/>
    <cellStyle name="Comma [0] 2 2 9 3 2 4" xfId="6812"/>
    <cellStyle name="Comma [0] 2 2 9 3 3" xfId="6813"/>
    <cellStyle name="Comma [0] 2 2 9 3 5" xfId="6814"/>
    <cellStyle name="Comma [0] 2 2 9 4" xfId="6815"/>
    <cellStyle name="Comma [0] 2 2 9 4 2" xfId="6816"/>
    <cellStyle name="Comma [0] 2 2 9 4 4" xfId="6817"/>
    <cellStyle name="Comma [0] 2 2 9 5" xfId="6818"/>
    <cellStyle name="Comma [0] 2 2 9 6" xfId="6819"/>
    <cellStyle name="Comma [0] 2 2 9 7" xfId="6820"/>
    <cellStyle name="Comma [0] 2 2_Perd det activo" xfId="6821"/>
    <cellStyle name="Comma [0] 2 20" xfId="6822"/>
    <cellStyle name="Comma [0] 2 20 2" xfId="6823"/>
    <cellStyle name="Comma [0] 2 20 3" xfId="6824"/>
    <cellStyle name="Comma [0] 2 21" xfId="6825"/>
    <cellStyle name="Comma [0] 2 22" xfId="6826"/>
    <cellStyle name="Comma [0] 2 22 2" xfId="6827"/>
    <cellStyle name="Comma [0] 2 23" xfId="6828"/>
    <cellStyle name="Comma [0] 2 24" xfId="38325"/>
    <cellStyle name="Comma [0] 2 3" xfId="6829"/>
    <cellStyle name="Comma [0] 2 3 10" xfId="6830"/>
    <cellStyle name="Comma [0] 2 3 10 2" xfId="6831"/>
    <cellStyle name="Comma [0] 2 3 10 2 2" xfId="6832"/>
    <cellStyle name="Comma [0] 2 3 10 2 2 2" xfId="6833"/>
    <cellStyle name="Comma [0] 2 3 10 2 2 4" xfId="6834"/>
    <cellStyle name="Comma [0] 2 3 10 2 3" xfId="6835"/>
    <cellStyle name="Comma [0] 2 3 10 2 5" xfId="6836"/>
    <cellStyle name="Comma [0] 2 3 10 3" xfId="6837"/>
    <cellStyle name="Comma [0] 2 3 10 3 2" xfId="6838"/>
    <cellStyle name="Comma [0] 2 3 10 3 4" xfId="6839"/>
    <cellStyle name="Comma [0] 2 3 10 4" xfId="6840"/>
    <cellStyle name="Comma [0] 2 3 10 5" xfId="6841"/>
    <cellStyle name="Comma [0] 2 3 10 6" xfId="6842"/>
    <cellStyle name="Comma [0] 2 3 11" xfId="6843"/>
    <cellStyle name="Comma [0] 2 3 11 2" xfId="6844"/>
    <cellStyle name="Comma [0] 2 3 11 2 2" xfId="6845"/>
    <cellStyle name="Comma [0] 2 3 11 2 4" xfId="6846"/>
    <cellStyle name="Comma [0] 2 3 11 3" xfId="6847"/>
    <cellStyle name="Comma [0] 2 3 11 4" xfId="6848"/>
    <cellStyle name="Comma [0] 2 3 11 5" xfId="6849"/>
    <cellStyle name="Comma [0] 2 3 12" xfId="6850"/>
    <cellStyle name="Comma [0] 2 3 12 2" xfId="6851"/>
    <cellStyle name="Comma [0] 2 3 12 4" xfId="6852"/>
    <cellStyle name="Comma [0] 2 3 13" xfId="6853"/>
    <cellStyle name="Comma [0] 2 3 13 2" xfId="6854"/>
    <cellStyle name="Comma [0] 2 3 13 3" xfId="6855"/>
    <cellStyle name="Comma [0] 2 3 13 4" xfId="6856"/>
    <cellStyle name="Comma [0] 2 3 14" xfId="6857"/>
    <cellStyle name="Comma [0] 2 3 14 2" xfId="6858"/>
    <cellStyle name="Comma [0] 2 3 14 3" xfId="6859"/>
    <cellStyle name="Comma [0] 2 3 14 4" xfId="6860"/>
    <cellStyle name="Comma [0] 2 3 15" xfId="6861"/>
    <cellStyle name="Comma [0] 2 3 15 2" xfId="6862"/>
    <cellStyle name="Comma [0] 2 3 15 3" xfId="6863"/>
    <cellStyle name="Comma [0] 2 3 16" xfId="6864"/>
    <cellStyle name="Comma [0] 2 3 17" xfId="6865"/>
    <cellStyle name="Comma [0] 2 3 17 2" xfId="6866"/>
    <cellStyle name="Comma [0] 2 3 18" xfId="6867"/>
    <cellStyle name="Comma [0] 2 3 2" xfId="6868"/>
    <cellStyle name="Comma [0] 2 3 2 10" xfId="6869"/>
    <cellStyle name="Comma [0] 2 3 2 10 2" xfId="6870"/>
    <cellStyle name="Comma [0] 2 3 2 11" xfId="6871"/>
    <cellStyle name="Comma [0] 2 3 2 12" xfId="6872"/>
    <cellStyle name="Comma [0] 2 3 2 13" xfId="6873"/>
    <cellStyle name="Comma [0] 2 3 2 2" xfId="6874"/>
    <cellStyle name="Comma [0] 2 3 2 2 2" xfId="6875"/>
    <cellStyle name="Comma [0] 2 3 2 2 2 2" xfId="6876"/>
    <cellStyle name="Comma [0] 2 3 2 2 2 2 2" xfId="6877"/>
    <cellStyle name="Comma [0] 2 3 2 2 2 2 4" xfId="6878"/>
    <cellStyle name="Comma [0] 2 3 2 2 2 3" xfId="6879"/>
    <cellStyle name="Comma [0] 2 3 2 2 2 4" xfId="6880"/>
    <cellStyle name="Comma [0] 2 3 2 2 2 5" xfId="6881"/>
    <cellStyle name="Comma [0] 2 3 2 2 3" xfId="6882"/>
    <cellStyle name="Comma [0] 2 3 2 2 3 2" xfId="6883"/>
    <cellStyle name="Comma [0] 2 3 2 2 3 2 2" xfId="6884"/>
    <cellStyle name="Comma [0] 2 3 2 2 3 2 4" xfId="6885"/>
    <cellStyle name="Comma [0] 2 3 2 2 3 3" xfId="6886"/>
    <cellStyle name="Comma [0] 2 3 2 2 3 4" xfId="6887"/>
    <cellStyle name="Comma [0] 2 3 2 2 3 5" xfId="6888"/>
    <cellStyle name="Comma [0] 2 3 2 2 4" xfId="6889"/>
    <cellStyle name="Comma [0] 2 3 2 2 4 2" xfId="6890"/>
    <cellStyle name="Comma [0] 2 3 2 2 4 4" xfId="6891"/>
    <cellStyle name="Comma [0] 2 3 2 2 5" xfId="6892"/>
    <cellStyle name="Comma [0] 2 3 2 2 5 2" xfId="6893"/>
    <cellStyle name="Comma [0] 2 3 2 2 6" xfId="6894"/>
    <cellStyle name="Comma [0] 2 3 2 2 7" xfId="6895"/>
    <cellStyle name="Comma [0] 2 3 2 2 8" xfId="6896"/>
    <cellStyle name="Comma [0] 2 3 2 3" xfId="6897"/>
    <cellStyle name="Comma [0] 2 3 2 3 2" xfId="6898"/>
    <cellStyle name="Comma [0] 2 3 2 3 2 2" xfId="6899"/>
    <cellStyle name="Comma [0] 2 3 2 3 2 2 2" xfId="6900"/>
    <cellStyle name="Comma [0] 2 3 2 3 2 2 4" xfId="6901"/>
    <cellStyle name="Comma [0] 2 3 2 3 2 3" xfId="6902"/>
    <cellStyle name="Comma [0] 2 3 2 3 2 4" xfId="6903"/>
    <cellStyle name="Comma [0] 2 3 2 3 2 5" xfId="6904"/>
    <cellStyle name="Comma [0] 2 3 2 3 3" xfId="6905"/>
    <cellStyle name="Comma [0] 2 3 2 3 3 2" xfId="6906"/>
    <cellStyle name="Comma [0] 2 3 2 3 3 2 2" xfId="6907"/>
    <cellStyle name="Comma [0] 2 3 2 3 3 2 4" xfId="6908"/>
    <cellStyle name="Comma [0] 2 3 2 3 3 3" xfId="6909"/>
    <cellStyle name="Comma [0] 2 3 2 3 3 4" xfId="6910"/>
    <cellStyle name="Comma [0] 2 3 2 3 3 5" xfId="6911"/>
    <cellStyle name="Comma [0] 2 3 2 3 4" xfId="6912"/>
    <cellStyle name="Comma [0] 2 3 2 3 4 2" xfId="6913"/>
    <cellStyle name="Comma [0] 2 3 2 3 4 4" xfId="6914"/>
    <cellStyle name="Comma [0] 2 3 2 3 5" xfId="6915"/>
    <cellStyle name="Comma [0] 2 3 2 3 6" xfId="6916"/>
    <cellStyle name="Comma [0] 2 3 2 3 7" xfId="6917"/>
    <cellStyle name="Comma [0] 2 3 2 4" xfId="6918"/>
    <cellStyle name="Comma [0] 2 3 2 4 2" xfId="6919"/>
    <cellStyle name="Comma [0] 2 3 2 4 2 2" xfId="6920"/>
    <cellStyle name="Comma [0] 2 3 2 4 2 2 2" xfId="6921"/>
    <cellStyle name="Comma [0] 2 3 2 4 2 2 4" xfId="6922"/>
    <cellStyle name="Comma [0] 2 3 2 4 2 3" xfId="6923"/>
    <cellStyle name="Comma [0] 2 3 2 4 2 4" xfId="6924"/>
    <cellStyle name="Comma [0] 2 3 2 4 2 5" xfId="6925"/>
    <cellStyle name="Comma [0] 2 3 2 4 3" xfId="6926"/>
    <cellStyle name="Comma [0] 2 3 2 4 3 2" xfId="6927"/>
    <cellStyle name="Comma [0] 2 3 2 4 3 2 2" xfId="6928"/>
    <cellStyle name="Comma [0] 2 3 2 4 3 2 4" xfId="6929"/>
    <cellStyle name="Comma [0] 2 3 2 4 3 3" xfId="6930"/>
    <cellStyle name="Comma [0] 2 3 2 4 3 4" xfId="6931"/>
    <cellStyle name="Comma [0] 2 3 2 4 3 5" xfId="6932"/>
    <cellStyle name="Comma [0] 2 3 2 4 4" xfId="6933"/>
    <cellStyle name="Comma [0] 2 3 2 4 4 2" xfId="6934"/>
    <cellStyle name="Comma [0] 2 3 2 4 4 4" xfId="6935"/>
    <cellStyle name="Comma [0] 2 3 2 4 5" xfId="6936"/>
    <cellStyle name="Comma [0] 2 3 2 4 6" xfId="6937"/>
    <cellStyle name="Comma [0] 2 3 2 4 7" xfId="6938"/>
    <cellStyle name="Comma [0] 2 3 2 5" xfId="6939"/>
    <cellStyle name="Comma [0] 2 3 2 5 2" xfId="6940"/>
    <cellStyle name="Comma [0] 2 3 2 5 2 2" xfId="6941"/>
    <cellStyle name="Comma [0] 2 3 2 5 2 2 2" xfId="6942"/>
    <cellStyle name="Comma [0] 2 3 2 5 2 2 4" xfId="6943"/>
    <cellStyle name="Comma [0] 2 3 2 5 2 3" xfId="6944"/>
    <cellStyle name="Comma [0] 2 3 2 5 2 4" xfId="6945"/>
    <cellStyle name="Comma [0] 2 3 2 5 2 5" xfId="6946"/>
    <cellStyle name="Comma [0] 2 3 2 5 3" xfId="6947"/>
    <cellStyle name="Comma [0] 2 3 2 5 3 2" xfId="6948"/>
    <cellStyle name="Comma [0] 2 3 2 5 3 2 2" xfId="6949"/>
    <cellStyle name="Comma [0] 2 3 2 5 3 2 4" xfId="6950"/>
    <cellStyle name="Comma [0] 2 3 2 5 3 3" xfId="6951"/>
    <cellStyle name="Comma [0] 2 3 2 5 3 5" xfId="6952"/>
    <cellStyle name="Comma [0] 2 3 2 5 4" xfId="6953"/>
    <cellStyle name="Comma [0] 2 3 2 5 4 2" xfId="6954"/>
    <cellStyle name="Comma [0] 2 3 2 5 4 4" xfId="6955"/>
    <cellStyle name="Comma [0] 2 3 2 5 5" xfId="6956"/>
    <cellStyle name="Comma [0] 2 3 2 5 6" xfId="6957"/>
    <cellStyle name="Comma [0] 2 3 2 5 7" xfId="6958"/>
    <cellStyle name="Comma [0] 2 3 2 6" xfId="6959"/>
    <cellStyle name="Comma [0] 2 3 2 6 2" xfId="6960"/>
    <cellStyle name="Comma [0] 2 3 2 6 2 2" xfId="6961"/>
    <cellStyle name="Comma [0] 2 3 2 6 2 2 2" xfId="6962"/>
    <cellStyle name="Comma [0] 2 3 2 6 2 2 4" xfId="6963"/>
    <cellStyle name="Comma [0] 2 3 2 6 2 3" xfId="6964"/>
    <cellStyle name="Comma [0] 2 3 2 6 2 4" xfId="6965"/>
    <cellStyle name="Comma [0] 2 3 2 6 2 5" xfId="6966"/>
    <cellStyle name="Comma [0] 2 3 2 6 3" xfId="6967"/>
    <cellStyle name="Comma [0] 2 3 2 6 3 2" xfId="6968"/>
    <cellStyle name="Comma [0] 2 3 2 6 3 2 2" xfId="6969"/>
    <cellStyle name="Comma [0] 2 3 2 6 3 2 4" xfId="6970"/>
    <cellStyle name="Comma [0] 2 3 2 6 3 3" xfId="6971"/>
    <cellStyle name="Comma [0] 2 3 2 6 3 5" xfId="6972"/>
    <cellStyle name="Comma [0] 2 3 2 6 4" xfId="6973"/>
    <cellStyle name="Comma [0] 2 3 2 6 4 2" xfId="6974"/>
    <cellStyle name="Comma [0] 2 3 2 6 4 4" xfId="6975"/>
    <cellStyle name="Comma [0] 2 3 2 6 5" xfId="6976"/>
    <cellStyle name="Comma [0] 2 3 2 6 6" xfId="6977"/>
    <cellStyle name="Comma [0] 2 3 2 6 7" xfId="6978"/>
    <cellStyle name="Comma [0] 2 3 2 7" xfId="6979"/>
    <cellStyle name="Comma [0] 2 3 2 7 2" xfId="6980"/>
    <cellStyle name="Comma [0] 2 3 2 7 2 2" xfId="6981"/>
    <cellStyle name="Comma [0] 2 3 2 7 2 2 2" xfId="6982"/>
    <cellStyle name="Comma [0] 2 3 2 7 2 2 4" xfId="6983"/>
    <cellStyle name="Comma [0] 2 3 2 7 2 3" xfId="6984"/>
    <cellStyle name="Comma [0] 2 3 2 7 2 5" xfId="6985"/>
    <cellStyle name="Comma [0] 2 3 2 7 3" xfId="6986"/>
    <cellStyle name="Comma [0] 2 3 2 7 3 2" xfId="6987"/>
    <cellStyle name="Comma [0] 2 3 2 7 3 4" xfId="6988"/>
    <cellStyle name="Comma [0] 2 3 2 7 4" xfId="6989"/>
    <cellStyle name="Comma [0] 2 3 2 7 5" xfId="6990"/>
    <cellStyle name="Comma [0] 2 3 2 7 6" xfId="6991"/>
    <cellStyle name="Comma [0] 2 3 2 8" xfId="6992"/>
    <cellStyle name="Comma [0] 2 3 2 8 2" xfId="6993"/>
    <cellStyle name="Comma [0] 2 3 2 8 2 2" xfId="6994"/>
    <cellStyle name="Comma [0] 2 3 2 8 2 4" xfId="6995"/>
    <cellStyle name="Comma [0] 2 3 2 8 3" xfId="6996"/>
    <cellStyle name="Comma [0] 2 3 2 8 4" xfId="6997"/>
    <cellStyle name="Comma [0] 2 3 2 8 5" xfId="6998"/>
    <cellStyle name="Comma [0] 2 3 2 9" xfId="6999"/>
    <cellStyle name="Comma [0] 2 3 2 9 2" xfId="7000"/>
    <cellStyle name="Comma [0] 2 3 2 9 4" xfId="7001"/>
    <cellStyle name="Comma [0] 2 3 2_Perd det activo" xfId="7002"/>
    <cellStyle name="Comma [0] 2 3 3" xfId="7003"/>
    <cellStyle name="Comma [0] 2 3 3 10" xfId="7004"/>
    <cellStyle name="Comma [0] 2 3 3 11" xfId="7005"/>
    <cellStyle name="Comma [0] 2 3 3 2" xfId="7006"/>
    <cellStyle name="Comma [0] 2 3 3 2 2" xfId="7007"/>
    <cellStyle name="Comma [0] 2 3 3 2 2 2" xfId="7008"/>
    <cellStyle name="Comma [0] 2 3 3 2 2 2 2" xfId="7009"/>
    <cellStyle name="Comma [0] 2 3 3 2 2 2 4" xfId="7010"/>
    <cellStyle name="Comma [0] 2 3 3 2 2 3" xfId="7011"/>
    <cellStyle name="Comma [0] 2 3 3 2 2 4" xfId="7012"/>
    <cellStyle name="Comma [0] 2 3 3 2 2 5" xfId="7013"/>
    <cellStyle name="Comma [0] 2 3 3 2 3" xfId="7014"/>
    <cellStyle name="Comma [0] 2 3 3 2 3 2" xfId="7015"/>
    <cellStyle name="Comma [0] 2 3 3 2 3 2 2" xfId="7016"/>
    <cellStyle name="Comma [0] 2 3 3 2 3 2 4" xfId="7017"/>
    <cellStyle name="Comma [0] 2 3 3 2 3 3" xfId="7018"/>
    <cellStyle name="Comma [0] 2 3 3 2 3 4" xfId="7019"/>
    <cellStyle name="Comma [0] 2 3 3 2 3 5" xfId="7020"/>
    <cellStyle name="Comma [0] 2 3 3 2 4" xfId="7021"/>
    <cellStyle name="Comma [0] 2 3 3 2 4 2" xfId="7022"/>
    <cellStyle name="Comma [0] 2 3 3 2 4 4" xfId="7023"/>
    <cellStyle name="Comma [0] 2 3 3 2 5" xfId="7024"/>
    <cellStyle name="Comma [0] 2 3 3 2 6" xfId="7025"/>
    <cellStyle name="Comma [0] 2 3 3 2 7" xfId="7026"/>
    <cellStyle name="Comma [0] 2 3 3 3" xfId="7027"/>
    <cellStyle name="Comma [0] 2 3 3 3 2" xfId="7028"/>
    <cellStyle name="Comma [0] 2 3 3 3 2 2" xfId="7029"/>
    <cellStyle name="Comma [0] 2 3 3 3 2 2 2" xfId="7030"/>
    <cellStyle name="Comma [0] 2 3 3 3 2 2 4" xfId="7031"/>
    <cellStyle name="Comma [0] 2 3 3 3 2 3" xfId="7032"/>
    <cellStyle name="Comma [0] 2 3 3 3 2 4" xfId="7033"/>
    <cellStyle name="Comma [0] 2 3 3 3 2 5" xfId="7034"/>
    <cellStyle name="Comma [0] 2 3 3 3 3" xfId="7035"/>
    <cellStyle name="Comma [0] 2 3 3 3 3 2" xfId="7036"/>
    <cellStyle name="Comma [0] 2 3 3 3 3 2 2" xfId="7037"/>
    <cellStyle name="Comma [0] 2 3 3 3 3 2 4" xfId="7038"/>
    <cellStyle name="Comma [0] 2 3 3 3 3 3" xfId="7039"/>
    <cellStyle name="Comma [0] 2 3 3 3 3 4" xfId="7040"/>
    <cellStyle name="Comma [0] 2 3 3 3 3 5" xfId="7041"/>
    <cellStyle name="Comma [0] 2 3 3 3 4" xfId="7042"/>
    <cellStyle name="Comma [0] 2 3 3 3 4 2" xfId="7043"/>
    <cellStyle name="Comma [0] 2 3 3 3 4 4" xfId="7044"/>
    <cellStyle name="Comma [0] 2 3 3 3 5" xfId="7045"/>
    <cellStyle name="Comma [0] 2 3 3 3 6" xfId="7046"/>
    <cellStyle name="Comma [0] 2 3 3 3 7" xfId="7047"/>
    <cellStyle name="Comma [0] 2 3 3 4" xfId="7048"/>
    <cellStyle name="Comma [0] 2 3 3 4 2" xfId="7049"/>
    <cellStyle name="Comma [0] 2 3 3 4 2 2" xfId="7050"/>
    <cellStyle name="Comma [0] 2 3 3 4 2 2 2" xfId="7051"/>
    <cellStyle name="Comma [0] 2 3 3 4 2 2 4" xfId="7052"/>
    <cellStyle name="Comma [0] 2 3 3 4 2 3" xfId="7053"/>
    <cellStyle name="Comma [0] 2 3 3 4 2 4" xfId="7054"/>
    <cellStyle name="Comma [0] 2 3 3 4 2 5" xfId="7055"/>
    <cellStyle name="Comma [0] 2 3 3 4 3" xfId="7056"/>
    <cellStyle name="Comma [0] 2 3 3 4 3 2" xfId="7057"/>
    <cellStyle name="Comma [0] 2 3 3 4 3 2 2" xfId="7058"/>
    <cellStyle name="Comma [0] 2 3 3 4 3 2 4" xfId="7059"/>
    <cellStyle name="Comma [0] 2 3 3 4 3 3" xfId="7060"/>
    <cellStyle name="Comma [0] 2 3 3 4 3 5" xfId="7061"/>
    <cellStyle name="Comma [0] 2 3 3 4 4" xfId="7062"/>
    <cellStyle name="Comma [0] 2 3 3 4 4 2" xfId="7063"/>
    <cellStyle name="Comma [0] 2 3 3 4 4 4" xfId="7064"/>
    <cellStyle name="Comma [0] 2 3 3 4 5" xfId="7065"/>
    <cellStyle name="Comma [0] 2 3 3 4 6" xfId="7066"/>
    <cellStyle name="Comma [0] 2 3 3 4 7" xfId="7067"/>
    <cellStyle name="Comma [0] 2 3 3 5" xfId="7068"/>
    <cellStyle name="Comma [0] 2 3 3 5 2" xfId="7069"/>
    <cellStyle name="Comma [0] 2 3 3 5 2 2" xfId="7070"/>
    <cellStyle name="Comma [0] 2 3 3 5 2 2 2" xfId="7071"/>
    <cellStyle name="Comma [0] 2 3 3 5 2 2 4" xfId="7072"/>
    <cellStyle name="Comma [0] 2 3 3 5 2 3" xfId="7073"/>
    <cellStyle name="Comma [0] 2 3 3 5 2 5" xfId="7074"/>
    <cellStyle name="Comma [0] 2 3 3 5 3" xfId="7075"/>
    <cellStyle name="Comma [0] 2 3 3 5 3 2" xfId="7076"/>
    <cellStyle name="Comma [0] 2 3 3 5 3 4" xfId="7077"/>
    <cellStyle name="Comma [0] 2 3 3 5 4" xfId="7078"/>
    <cellStyle name="Comma [0] 2 3 3 5 5" xfId="7079"/>
    <cellStyle name="Comma [0] 2 3 3 5 6" xfId="7080"/>
    <cellStyle name="Comma [0] 2 3 3 6" xfId="7081"/>
    <cellStyle name="Comma [0] 2 3 3 6 2" xfId="7082"/>
    <cellStyle name="Comma [0] 2 3 3 6 2 2" xfId="7083"/>
    <cellStyle name="Comma [0] 2 3 3 6 2 4" xfId="7084"/>
    <cellStyle name="Comma [0] 2 3 3 6 3" xfId="7085"/>
    <cellStyle name="Comma [0] 2 3 3 6 4" xfId="7086"/>
    <cellStyle name="Comma [0] 2 3 3 6 5" xfId="7087"/>
    <cellStyle name="Comma [0] 2 3 3 7" xfId="7088"/>
    <cellStyle name="Comma [0] 2 3 3 7 2" xfId="7089"/>
    <cellStyle name="Comma [0] 2 3 3 7 4" xfId="7090"/>
    <cellStyle name="Comma [0] 2 3 3 8" xfId="7091"/>
    <cellStyle name="Comma [0] 2 3 3 8 2" xfId="7092"/>
    <cellStyle name="Comma [0] 2 3 3 9" xfId="7093"/>
    <cellStyle name="Comma [0] 2 3 3_Perd det activo" xfId="7094"/>
    <cellStyle name="Comma [0] 2 3 4" xfId="7095"/>
    <cellStyle name="Comma [0] 2 3 4 2" xfId="7096"/>
    <cellStyle name="Comma [0] 2 3 4 2 2" xfId="7097"/>
    <cellStyle name="Comma [0] 2 3 4 2 2 2" xfId="7098"/>
    <cellStyle name="Comma [0] 2 3 4 2 2 4" xfId="7099"/>
    <cellStyle name="Comma [0] 2 3 4 2 3" xfId="7100"/>
    <cellStyle name="Comma [0] 2 3 4 2 4" xfId="7101"/>
    <cellStyle name="Comma [0] 2 3 4 2 5" xfId="7102"/>
    <cellStyle name="Comma [0] 2 3 4 3" xfId="7103"/>
    <cellStyle name="Comma [0] 2 3 4 3 2" xfId="7104"/>
    <cellStyle name="Comma [0] 2 3 4 3 2 2" xfId="7105"/>
    <cellStyle name="Comma [0] 2 3 4 3 2 4" xfId="7106"/>
    <cellStyle name="Comma [0] 2 3 4 3 3" xfId="7107"/>
    <cellStyle name="Comma [0] 2 3 4 3 4" xfId="7108"/>
    <cellStyle name="Comma [0] 2 3 4 3 5" xfId="7109"/>
    <cellStyle name="Comma [0] 2 3 4 4" xfId="7110"/>
    <cellStyle name="Comma [0] 2 3 4 4 2" xfId="7111"/>
    <cellStyle name="Comma [0] 2 3 4 4 4" xfId="7112"/>
    <cellStyle name="Comma [0] 2 3 4 5" xfId="7113"/>
    <cellStyle name="Comma [0] 2 3 4 5 2" xfId="7114"/>
    <cellStyle name="Comma [0] 2 3 4 6" xfId="7115"/>
    <cellStyle name="Comma [0] 2 3 4 7" xfId="7116"/>
    <cellStyle name="Comma [0] 2 3 4 8" xfId="7117"/>
    <cellStyle name="Comma [0] 2 3 5" xfId="7118"/>
    <cellStyle name="Comma [0] 2 3 5 2" xfId="7119"/>
    <cellStyle name="Comma [0] 2 3 5 2 2" xfId="7120"/>
    <cellStyle name="Comma [0] 2 3 5 2 2 2" xfId="7121"/>
    <cellStyle name="Comma [0] 2 3 5 2 2 4" xfId="7122"/>
    <cellStyle name="Comma [0] 2 3 5 2 3" xfId="7123"/>
    <cellStyle name="Comma [0] 2 3 5 2 4" xfId="7124"/>
    <cellStyle name="Comma [0] 2 3 5 2 5" xfId="7125"/>
    <cellStyle name="Comma [0] 2 3 5 3" xfId="7126"/>
    <cellStyle name="Comma [0] 2 3 5 3 2" xfId="7127"/>
    <cellStyle name="Comma [0] 2 3 5 3 2 2" xfId="7128"/>
    <cellStyle name="Comma [0] 2 3 5 3 2 4" xfId="7129"/>
    <cellStyle name="Comma [0] 2 3 5 3 3" xfId="7130"/>
    <cellStyle name="Comma [0] 2 3 5 3 4" xfId="7131"/>
    <cellStyle name="Comma [0] 2 3 5 3 5" xfId="7132"/>
    <cellStyle name="Comma [0] 2 3 5 4" xfId="7133"/>
    <cellStyle name="Comma [0] 2 3 5 4 2" xfId="7134"/>
    <cellStyle name="Comma [0] 2 3 5 4 4" xfId="7135"/>
    <cellStyle name="Comma [0] 2 3 5 5" xfId="7136"/>
    <cellStyle name="Comma [0] 2 3 5 6" xfId="7137"/>
    <cellStyle name="Comma [0] 2 3 5 7" xfId="7138"/>
    <cellStyle name="Comma [0] 2 3 6" xfId="7139"/>
    <cellStyle name="Comma [0] 2 3 6 2" xfId="7140"/>
    <cellStyle name="Comma [0] 2 3 6 2 2" xfId="7141"/>
    <cellStyle name="Comma [0] 2 3 6 2 2 2" xfId="7142"/>
    <cellStyle name="Comma [0] 2 3 6 2 2 4" xfId="7143"/>
    <cellStyle name="Comma [0] 2 3 6 2 3" xfId="7144"/>
    <cellStyle name="Comma [0] 2 3 6 2 4" xfId="7145"/>
    <cellStyle name="Comma [0] 2 3 6 2 5" xfId="7146"/>
    <cellStyle name="Comma [0] 2 3 6 3" xfId="7147"/>
    <cellStyle name="Comma [0] 2 3 6 3 2" xfId="7148"/>
    <cellStyle name="Comma [0] 2 3 6 3 2 2" xfId="7149"/>
    <cellStyle name="Comma [0] 2 3 6 3 2 4" xfId="7150"/>
    <cellStyle name="Comma [0] 2 3 6 3 3" xfId="7151"/>
    <cellStyle name="Comma [0] 2 3 6 3 4" xfId="7152"/>
    <cellStyle name="Comma [0] 2 3 6 3 5" xfId="7153"/>
    <cellStyle name="Comma [0] 2 3 6 4" xfId="7154"/>
    <cellStyle name="Comma [0] 2 3 6 4 2" xfId="7155"/>
    <cellStyle name="Comma [0] 2 3 6 4 4" xfId="7156"/>
    <cellStyle name="Comma [0] 2 3 6 5" xfId="7157"/>
    <cellStyle name="Comma [0] 2 3 6 6" xfId="7158"/>
    <cellStyle name="Comma [0] 2 3 6 7" xfId="7159"/>
    <cellStyle name="Comma [0] 2 3 7" xfId="7160"/>
    <cellStyle name="Comma [0] 2 3 7 2" xfId="7161"/>
    <cellStyle name="Comma [0] 2 3 7 2 2" xfId="7162"/>
    <cellStyle name="Comma [0] 2 3 7 2 2 2" xfId="7163"/>
    <cellStyle name="Comma [0] 2 3 7 2 2 4" xfId="7164"/>
    <cellStyle name="Comma [0] 2 3 7 2 3" xfId="7165"/>
    <cellStyle name="Comma [0] 2 3 7 2 4" xfId="7166"/>
    <cellStyle name="Comma [0] 2 3 7 2 5" xfId="7167"/>
    <cellStyle name="Comma [0] 2 3 7 3" xfId="7168"/>
    <cellStyle name="Comma [0] 2 3 7 3 2" xfId="7169"/>
    <cellStyle name="Comma [0] 2 3 7 3 2 2" xfId="7170"/>
    <cellStyle name="Comma [0] 2 3 7 3 2 4" xfId="7171"/>
    <cellStyle name="Comma [0] 2 3 7 3 3" xfId="7172"/>
    <cellStyle name="Comma [0] 2 3 7 3 4" xfId="7173"/>
    <cellStyle name="Comma [0] 2 3 7 3 5" xfId="7174"/>
    <cellStyle name="Comma [0] 2 3 7 4" xfId="7175"/>
    <cellStyle name="Comma [0] 2 3 7 4 2" xfId="7176"/>
    <cellStyle name="Comma [0] 2 3 7 4 4" xfId="7177"/>
    <cellStyle name="Comma [0] 2 3 7 5" xfId="7178"/>
    <cellStyle name="Comma [0] 2 3 7 6" xfId="7179"/>
    <cellStyle name="Comma [0] 2 3 7 7" xfId="7180"/>
    <cellStyle name="Comma [0] 2 3 8" xfId="7181"/>
    <cellStyle name="Comma [0] 2 3 8 2" xfId="7182"/>
    <cellStyle name="Comma [0] 2 3 8 2 2" xfId="7183"/>
    <cellStyle name="Comma [0] 2 3 8 2 2 2" xfId="7184"/>
    <cellStyle name="Comma [0] 2 3 8 2 2 4" xfId="7185"/>
    <cellStyle name="Comma [0] 2 3 8 2 3" xfId="7186"/>
    <cellStyle name="Comma [0] 2 3 8 2 4" xfId="7187"/>
    <cellStyle name="Comma [0] 2 3 8 2 5" xfId="7188"/>
    <cellStyle name="Comma [0] 2 3 8 3" xfId="7189"/>
    <cellStyle name="Comma [0] 2 3 8 3 2" xfId="7190"/>
    <cellStyle name="Comma [0] 2 3 8 3 2 2" xfId="7191"/>
    <cellStyle name="Comma [0] 2 3 8 3 2 4" xfId="7192"/>
    <cellStyle name="Comma [0] 2 3 8 3 3" xfId="7193"/>
    <cellStyle name="Comma [0] 2 3 8 3 4" xfId="7194"/>
    <cellStyle name="Comma [0] 2 3 8 3 5" xfId="7195"/>
    <cellStyle name="Comma [0] 2 3 8 4" xfId="7196"/>
    <cellStyle name="Comma [0] 2 3 8 4 2" xfId="7197"/>
    <cellStyle name="Comma [0] 2 3 8 4 4" xfId="7198"/>
    <cellStyle name="Comma [0] 2 3 8 5" xfId="7199"/>
    <cellStyle name="Comma [0] 2 3 8 6" xfId="7200"/>
    <cellStyle name="Comma [0] 2 3 8 7" xfId="7201"/>
    <cellStyle name="Comma [0] 2 3 9" xfId="7202"/>
    <cellStyle name="Comma [0] 2 3 9 2" xfId="7203"/>
    <cellStyle name="Comma [0] 2 3 9 2 2" xfId="7204"/>
    <cellStyle name="Comma [0] 2 3 9 2 2 2" xfId="7205"/>
    <cellStyle name="Comma [0] 2 3 9 2 2 4" xfId="7206"/>
    <cellStyle name="Comma [0] 2 3 9 2 3" xfId="7207"/>
    <cellStyle name="Comma [0] 2 3 9 2 4" xfId="7208"/>
    <cellStyle name="Comma [0] 2 3 9 2 5" xfId="7209"/>
    <cellStyle name="Comma [0] 2 3 9 3" xfId="7210"/>
    <cellStyle name="Comma [0] 2 3 9 3 2" xfId="7211"/>
    <cellStyle name="Comma [0] 2 3 9 3 2 2" xfId="7212"/>
    <cellStyle name="Comma [0] 2 3 9 3 2 4" xfId="7213"/>
    <cellStyle name="Comma [0] 2 3 9 3 3" xfId="7214"/>
    <cellStyle name="Comma [0] 2 3 9 3 5" xfId="7215"/>
    <cellStyle name="Comma [0] 2 3 9 4" xfId="7216"/>
    <cellStyle name="Comma [0] 2 3 9 4 2" xfId="7217"/>
    <cellStyle name="Comma [0] 2 3 9 4 4" xfId="7218"/>
    <cellStyle name="Comma [0] 2 3 9 5" xfId="7219"/>
    <cellStyle name="Comma [0] 2 3 9 6" xfId="7220"/>
    <cellStyle name="Comma [0] 2 3 9 7" xfId="7221"/>
    <cellStyle name="Comma [0] 2 3_Perd det activo" xfId="7222"/>
    <cellStyle name="Comma [0] 2 4" xfId="7223"/>
    <cellStyle name="Comma [0] 2 4 10" xfId="7224"/>
    <cellStyle name="Comma [0] 2 4 10 2" xfId="7225"/>
    <cellStyle name="Comma [0] 2 4 10 2 2" xfId="7226"/>
    <cellStyle name="Comma [0] 2 4 10 2 4" xfId="7227"/>
    <cellStyle name="Comma [0] 2 4 10 3" xfId="7228"/>
    <cellStyle name="Comma [0] 2 4 10 4" xfId="7229"/>
    <cellStyle name="Comma [0] 2 4 10 5" xfId="7230"/>
    <cellStyle name="Comma [0] 2 4 11" xfId="7231"/>
    <cellStyle name="Comma [0] 2 4 11 2" xfId="7232"/>
    <cellStyle name="Comma [0] 2 4 11 4" xfId="7233"/>
    <cellStyle name="Comma [0] 2 4 12" xfId="7234"/>
    <cellStyle name="Comma [0] 2 4 12 2" xfId="7235"/>
    <cellStyle name="Comma [0] 2 4 12 3" xfId="7236"/>
    <cellStyle name="Comma [0] 2 4 12 4" xfId="7237"/>
    <cellStyle name="Comma [0] 2 4 13" xfId="7238"/>
    <cellStyle name="Comma [0] 2 4 13 2" xfId="7239"/>
    <cellStyle name="Comma [0] 2 4 13 3" xfId="7240"/>
    <cellStyle name="Comma [0] 2 4 13 4" xfId="7241"/>
    <cellStyle name="Comma [0] 2 4 14" xfId="7242"/>
    <cellStyle name="Comma [0] 2 4 14 2" xfId="7243"/>
    <cellStyle name="Comma [0] 2 4 14 3" xfId="7244"/>
    <cellStyle name="Comma [0] 2 4 15" xfId="7245"/>
    <cellStyle name="Comma [0] 2 4 16" xfId="7246"/>
    <cellStyle name="Comma [0] 2 4 16 2" xfId="7247"/>
    <cellStyle name="Comma [0] 2 4 17" xfId="7248"/>
    <cellStyle name="Comma [0] 2 4 2" xfId="7249"/>
    <cellStyle name="Comma [0] 2 4 2 10" xfId="7250"/>
    <cellStyle name="Comma [0] 2 4 2 11" xfId="7251"/>
    <cellStyle name="Comma [0] 2 4 2 2" xfId="7252"/>
    <cellStyle name="Comma [0] 2 4 2 2 2" xfId="7253"/>
    <cellStyle name="Comma [0] 2 4 2 2 2 2" xfId="7254"/>
    <cellStyle name="Comma [0] 2 4 2 2 2 2 2" xfId="7255"/>
    <cellStyle name="Comma [0] 2 4 2 2 2 2 4" xfId="7256"/>
    <cellStyle name="Comma [0] 2 4 2 2 2 3" xfId="7257"/>
    <cellStyle name="Comma [0] 2 4 2 2 2 4" xfId="7258"/>
    <cellStyle name="Comma [0] 2 4 2 2 2 5" xfId="7259"/>
    <cellStyle name="Comma [0] 2 4 2 2 3" xfId="7260"/>
    <cellStyle name="Comma [0] 2 4 2 2 3 2" xfId="7261"/>
    <cellStyle name="Comma [0] 2 4 2 2 3 2 2" xfId="7262"/>
    <cellStyle name="Comma [0] 2 4 2 2 3 2 4" xfId="7263"/>
    <cellStyle name="Comma [0] 2 4 2 2 3 3" xfId="7264"/>
    <cellStyle name="Comma [0] 2 4 2 2 3 4" xfId="7265"/>
    <cellStyle name="Comma [0] 2 4 2 2 3 5" xfId="7266"/>
    <cellStyle name="Comma [0] 2 4 2 2 4" xfId="7267"/>
    <cellStyle name="Comma [0] 2 4 2 2 4 2" xfId="7268"/>
    <cellStyle name="Comma [0] 2 4 2 2 4 4" xfId="7269"/>
    <cellStyle name="Comma [0] 2 4 2 2 5" xfId="7270"/>
    <cellStyle name="Comma [0] 2 4 2 2 5 2" xfId="7271"/>
    <cellStyle name="Comma [0] 2 4 2 2 6" xfId="7272"/>
    <cellStyle name="Comma [0] 2 4 2 2 7" xfId="7273"/>
    <cellStyle name="Comma [0] 2 4 2 2 8" xfId="7274"/>
    <cellStyle name="Comma [0] 2 4 2 3" xfId="7275"/>
    <cellStyle name="Comma [0] 2 4 2 3 2" xfId="7276"/>
    <cellStyle name="Comma [0] 2 4 2 3 2 2" xfId="7277"/>
    <cellStyle name="Comma [0] 2 4 2 3 2 2 2" xfId="7278"/>
    <cellStyle name="Comma [0] 2 4 2 3 2 2 4" xfId="7279"/>
    <cellStyle name="Comma [0] 2 4 2 3 2 3" xfId="7280"/>
    <cellStyle name="Comma [0] 2 4 2 3 2 4" xfId="7281"/>
    <cellStyle name="Comma [0] 2 4 2 3 2 5" xfId="7282"/>
    <cellStyle name="Comma [0] 2 4 2 3 3" xfId="7283"/>
    <cellStyle name="Comma [0] 2 4 2 3 3 2" xfId="7284"/>
    <cellStyle name="Comma [0] 2 4 2 3 3 2 2" xfId="7285"/>
    <cellStyle name="Comma [0] 2 4 2 3 3 2 4" xfId="7286"/>
    <cellStyle name="Comma [0] 2 4 2 3 3 3" xfId="7287"/>
    <cellStyle name="Comma [0] 2 4 2 3 3 4" xfId="7288"/>
    <cellStyle name="Comma [0] 2 4 2 3 3 5" xfId="7289"/>
    <cellStyle name="Comma [0] 2 4 2 3 4" xfId="7290"/>
    <cellStyle name="Comma [0] 2 4 2 3 4 2" xfId="7291"/>
    <cellStyle name="Comma [0] 2 4 2 3 4 4" xfId="7292"/>
    <cellStyle name="Comma [0] 2 4 2 3 5" xfId="7293"/>
    <cellStyle name="Comma [0] 2 4 2 3 6" xfId="7294"/>
    <cellStyle name="Comma [0] 2 4 2 3 7" xfId="7295"/>
    <cellStyle name="Comma [0] 2 4 2 4" xfId="7296"/>
    <cellStyle name="Comma [0] 2 4 2 4 2" xfId="7297"/>
    <cellStyle name="Comma [0] 2 4 2 4 2 2" xfId="7298"/>
    <cellStyle name="Comma [0] 2 4 2 4 2 2 2" xfId="7299"/>
    <cellStyle name="Comma [0] 2 4 2 4 2 2 4" xfId="7300"/>
    <cellStyle name="Comma [0] 2 4 2 4 2 3" xfId="7301"/>
    <cellStyle name="Comma [0] 2 4 2 4 2 4" xfId="7302"/>
    <cellStyle name="Comma [0] 2 4 2 4 2 5" xfId="7303"/>
    <cellStyle name="Comma [0] 2 4 2 4 3" xfId="7304"/>
    <cellStyle name="Comma [0] 2 4 2 4 3 2" xfId="7305"/>
    <cellStyle name="Comma [0] 2 4 2 4 3 2 2" xfId="7306"/>
    <cellStyle name="Comma [0] 2 4 2 4 3 2 4" xfId="7307"/>
    <cellStyle name="Comma [0] 2 4 2 4 3 3" xfId="7308"/>
    <cellStyle name="Comma [0] 2 4 2 4 3 5" xfId="7309"/>
    <cellStyle name="Comma [0] 2 4 2 4 4" xfId="7310"/>
    <cellStyle name="Comma [0] 2 4 2 4 4 2" xfId="7311"/>
    <cellStyle name="Comma [0] 2 4 2 4 4 4" xfId="7312"/>
    <cellStyle name="Comma [0] 2 4 2 4 5" xfId="7313"/>
    <cellStyle name="Comma [0] 2 4 2 4 6" xfId="7314"/>
    <cellStyle name="Comma [0] 2 4 2 4 7" xfId="7315"/>
    <cellStyle name="Comma [0] 2 4 2 5" xfId="7316"/>
    <cellStyle name="Comma [0] 2 4 2 5 2" xfId="7317"/>
    <cellStyle name="Comma [0] 2 4 2 5 2 2" xfId="7318"/>
    <cellStyle name="Comma [0] 2 4 2 5 2 2 2" xfId="7319"/>
    <cellStyle name="Comma [0] 2 4 2 5 2 2 4" xfId="7320"/>
    <cellStyle name="Comma [0] 2 4 2 5 2 3" xfId="7321"/>
    <cellStyle name="Comma [0] 2 4 2 5 2 5" xfId="7322"/>
    <cellStyle name="Comma [0] 2 4 2 5 3" xfId="7323"/>
    <cellStyle name="Comma [0] 2 4 2 5 3 2" xfId="7324"/>
    <cellStyle name="Comma [0] 2 4 2 5 3 4" xfId="7325"/>
    <cellStyle name="Comma [0] 2 4 2 5 4" xfId="7326"/>
    <cellStyle name="Comma [0] 2 4 2 5 5" xfId="7327"/>
    <cellStyle name="Comma [0] 2 4 2 5 6" xfId="7328"/>
    <cellStyle name="Comma [0] 2 4 2 6" xfId="7329"/>
    <cellStyle name="Comma [0] 2 4 2 6 2" xfId="7330"/>
    <cellStyle name="Comma [0] 2 4 2 6 2 2" xfId="7331"/>
    <cellStyle name="Comma [0] 2 4 2 6 2 4" xfId="7332"/>
    <cellStyle name="Comma [0] 2 4 2 6 3" xfId="7333"/>
    <cellStyle name="Comma [0] 2 4 2 6 4" xfId="7334"/>
    <cellStyle name="Comma [0] 2 4 2 6 5" xfId="7335"/>
    <cellStyle name="Comma [0] 2 4 2 7" xfId="7336"/>
    <cellStyle name="Comma [0] 2 4 2 7 2" xfId="7337"/>
    <cellStyle name="Comma [0] 2 4 2 7 4" xfId="7338"/>
    <cellStyle name="Comma [0] 2 4 2 8" xfId="7339"/>
    <cellStyle name="Comma [0] 2 4 2 8 2" xfId="7340"/>
    <cellStyle name="Comma [0] 2 4 2 9" xfId="7341"/>
    <cellStyle name="Comma [0] 2 4 2_Perd det activo" xfId="7342"/>
    <cellStyle name="Comma [0] 2 4 3" xfId="7343"/>
    <cellStyle name="Comma [0] 2 4 3 2" xfId="7344"/>
    <cellStyle name="Comma [0] 2 4 3 2 2" xfId="7345"/>
    <cellStyle name="Comma [0] 2 4 3 2 2 2" xfId="7346"/>
    <cellStyle name="Comma [0] 2 4 3 2 2 4" xfId="7347"/>
    <cellStyle name="Comma [0] 2 4 3 2 3" xfId="7348"/>
    <cellStyle name="Comma [0] 2 4 3 2 4" xfId="7349"/>
    <cellStyle name="Comma [0] 2 4 3 2 5" xfId="7350"/>
    <cellStyle name="Comma [0] 2 4 3 3" xfId="7351"/>
    <cellStyle name="Comma [0] 2 4 3 3 2" xfId="7352"/>
    <cellStyle name="Comma [0] 2 4 3 3 2 2" xfId="7353"/>
    <cellStyle name="Comma [0] 2 4 3 3 2 4" xfId="7354"/>
    <cellStyle name="Comma [0] 2 4 3 3 3" xfId="7355"/>
    <cellStyle name="Comma [0] 2 4 3 3 4" xfId="7356"/>
    <cellStyle name="Comma [0] 2 4 3 3 5" xfId="7357"/>
    <cellStyle name="Comma [0] 2 4 3 4" xfId="7358"/>
    <cellStyle name="Comma [0] 2 4 3 4 2" xfId="7359"/>
    <cellStyle name="Comma [0] 2 4 3 4 2 2" xfId="7360"/>
    <cellStyle name="Comma [0] 2 4 3 4 2 4" xfId="7361"/>
    <cellStyle name="Comma [0] 2 4 3 4 3" xfId="7362"/>
    <cellStyle name="Comma [0] 2 4 3 4 4" xfId="7363"/>
    <cellStyle name="Comma [0] 2 4 3 4 5" xfId="7364"/>
    <cellStyle name="Comma [0] 2 4 3 5" xfId="7365"/>
    <cellStyle name="Comma [0] 2 4 3 5 2" xfId="7366"/>
    <cellStyle name="Comma [0] 2 4 3 5 4" xfId="7367"/>
    <cellStyle name="Comma [0] 2 4 3 6" xfId="7368"/>
    <cellStyle name="Comma [0] 2 4 3 6 2" xfId="7369"/>
    <cellStyle name="Comma [0] 2 4 3 7" xfId="7370"/>
    <cellStyle name="Comma [0] 2 4 3 8" xfId="7371"/>
    <cellStyle name="Comma [0] 2 4 3 9" xfId="7372"/>
    <cellStyle name="Comma [0] 2 4 3_Perd det activo" xfId="7373"/>
    <cellStyle name="Comma [0] 2 4 4" xfId="7374"/>
    <cellStyle name="Comma [0] 2 4 4 2" xfId="7375"/>
    <cellStyle name="Comma [0] 2 4 4 2 2" xfId="7376"/>
    <cellStyle name="Comma [0] 2 4 4 2 2 2" xfId="7377"/>
    <cellStyle name="Comma [0] 2 4 4 2 2 4" xfId="7378"/>
    <cellStyle name="Comma [0] 2 4 4 2 3" xfId="7379"/>
    <cellStyle name="Comma [0] 2 4 4 2 4" xfId="7380"/>
    <cellStyle name="Comma [0] 2 4 4 2 5" xfId="7381"/>
    <cellStyle name="Comma [0] 2 4 4 3" xfId="7382"/>
    <cellStyle name="Comma [0] 2 4 4 3 2" xfId="7383"/>
    <cellStyle name="Comma [0] 2 4 4 3 2 2" xfId="7384"/>
    <cellStyle name="Comma [0] 2 4 4 3 2 4" xfId="7385"/>
    <cellStyle name="Comma [0] 2 4 4 3 3" xfId="7386"/>
    <cellStyle name="Comma [0] 2 4 4 3 4" xfId="7387"/>
    <cellStyle name="Comma [0] 2 4 4 3 5" xfId="7388"/>
    <cellStyle name="Comma [0] 2 4 4 4" xfId="7389"/>
    <cellStyle name="Comma [0] 2 4 4 4 2" xfId="7390"/>
    <cellStyle name="Comma [0] 2 4 4 4 4" xfId="7391"/>
    <cellStyle name="Comma [0] 2 4 4 5" xfId="7392"/>
    <cellStyle name="Comma [0] 2 4 4 5 2" xfId="7393"/>
    <cellStyle name="Comma [0] 2 4 4 6" xfId="7394"/>
    <cellStyle name="Comma [0] 2 4 4 7" xfId="7395"/>
    <cellStyle name="Comma [0] 2 4 4 8" xfId="7396"/>
    <cellStyle name="Comma [0] 2 4 5" xfId="7397"/>
    <cellStyle name="Comma [0] 2 4 5 2" xfId="7398"/>
    <cellStyle name="Comma [0] 2 4 5 2 2" xfId="7399"/>
    <cellStyle name="Comma [0] 2 4 5 2 2 2" xfId="7400"/>
    <cellStyle name="Comma [0] 2 4 5 2 2 4" xfId="7401"/>
    <cellStyle name="Comma [0] 2 4 5 2 3" xfId="7402"/>
    <cellStyle name="Comma [0] 2 4 5 2 4" xfId="7403"/>
    <cellStyle name="Comma [0] 2 4 5 2 5" xfId="7404"/>
    <cellStyle name="Comma [0] 2 4 5 3" xfId="7405"/>
    <cellStyle name="Comma [0] 2 4 5 3 2" xfId="7406"/>
    <cellStyle name="Comma [0] 2 4 5 3 2 2" xfId="7407"/>
    <cellStyle name="Comma [0] 2 4 5 3 2 4" xfId="7408"/>
    <cellStyle name="Comma [0] 2 4 5 3 3" xfId="7409"/>
    <cellStyle name="Comma [0] 2 4 5 3 4" xfId="7410"/>
    <cellStyle name="Comma [0] 2 4 5 3 5" xfId="7411"/>
    <cellStyle name="Comma [0] 2 4 5 4" xfId="7412"/>
    <cellStyle name="Comma [0] 2 4 5 4 2" xfId="7413"/>
    <cellStyle name="Comma [0] 2 4 5 4 4" xfId="7414"/>
    <cellStyle name="Comma [0] 2 4 5 5" xfId="7415"/>
    <cellStyle name="Comma [0] 2 4 5 6" xfId="7416"/>
    <cellStyle name="Comma [0] 2 4 5 7" xfId="7417"/>
    <cellStyle name="Comma [0] 2 4 6" xfId="7418"/>
    <cellStyle name="Comma [0] 2 4 6 2" xfId="7419"/>
    <cellStyle name="Comma [0] 2 4 6 2 2" xfId="7420"/>
    <cellStyle name="Comma [0] 2 4 6 2 2 2" xfId="7421"/>
    <cellStyle name="Comma [0] 2 4 6 2 2 4" xfId="7422"/>
    <cellStyle name="Comma [0] 2 4 6 2 3" xfId="7423"/>
    <cellStyle name="Comma [0] 2 4 6 2 4" xfId="7424"/>
    <cellStyle name="Comma [0] 2 4 6 2 5" xfId="7425"/>
    <cellStyle name="Comma [0] 2 4 6 3" xfId="7426"/>
    <cellStyle name="Comma [0] 2 4 6 3 2" xfId="7427"/>
    <cellStyle name="Comma [0] 2 4 6 3 2 2" xfId="7428"/>
    <cellStyle name="Comma [0] 2 4 6 3 2 4" xfId="7429"/>
    <cellStyle name="Comma [0] 2 4 6 3 3" xfId="7430"/>
    <cellStyle name="Comma [0] 2 4 6 3 4" xfId="7431"/>
    <cellStyle name="Comma [0] 2 4 6 3 5" xfId="7432"/>
    <cellStyle name="Comma [0] 2 4 6 4" xfId="7433"/>
    <cellStyle name="Comma [0] 2 4 6 4 2" xfId="7434"/>
    <cellStyle name="Comma [0] 2 4 6 4 4" xfId="7435"/>
    <cellStyle name="Comma [0] 2 4 6 5" xfId="7436"/>
    <cellStyle name="Comma [0] 2 4 6 6" xfId="7437"/>
    <cellStyle name="Comma [0] 2 4 6 7" xfId="7438"/>
    <cellStyle name="Comma [0] 2 4 7" xfId="7439"/>
    <cellStyle name="Comma [0] 2 4 7 2" xfId="7440"/>
    <cellStyle name="Comma [0] 2 4 7 2 2" xfId="7441"/>
    <cellStyle name="Comma [0] 2 4 7 2 2 2" xfId="7442"/>
    <cellStyle name="Comma [0] 2 4 7 2 2 4" xfId="7443"/>
    <cellStyle name="Comma [0] 2 4 7 2 3" xfId="7444"/>
    <cellStyle name="Comma [0] 2 4 7 2 4" xfId="7445"/>
    <cellStyle name="Comma [0] 2 4 7 2 5" xfId="7446"/>
    <cellStyle name="Comma [0] 2 4 7 3" xfId="7447"/>
    <cellStyle name="Comma [0] 2 4 7 3 2" xfId="7448"/>
    <cellStyle name="Comma [0] 2 4 7 3 2 2" xfId="7449"/>
    <cellStyle name="Comma [0] 2 4 7 3 2 4" xfId="7450"/>
    <cellStyle name="Comma [0] 2 4 7 3 3" xfId="7451"/>
    <cellStyle name="Comma [0] 2 4 7 3 4" xfId="7452"/>
    <cellStyle name="Comma [0] 2 4 7 3 5" xfId="7453"/>
    <cellStyle name="Comma [0] 2 4 7 4" xfId="7454"/>
    <cellStyle name="Comma [0] 2 4 7 4 2" xfId="7455"/>
    <cellStyle name="Comma [0] 2 4 7 4 4" xfId="7456"/>
    <cellStyle name="Comma [0] 2 4 7 5" xfId="7457"/>
    <cellStyle name="Comma [0] 2 4 7 6" xfId="7458"/>
    <cellStyle name="Comma [0] 2 4 7 7" xfId="7459"/>
    <cellStyle name="Comma [0] 2 4 8" xfId="7460"/>
    <cellStyle name="Comma [0] 2 4 8 2" xfId="7461"/>
    <cellStyle name="Comma [0] 2 4 8 2 2" xfId="7462"/>
    <cellStyle name="Comma [0] 2 4 8 2 2 2" xfId="7463"/>
    <cellStyle name="Comma [0] 2 4 8 2 2 4" xfId="7464"/>
    <cellStyle name="Comma [0] 2 4 8 2 3" xfId="7465"/>
    <cellStyle name="Comma [0] 2 4 8 2 4" xfId="7466"/>
    <cellStyle name="Comma [0] 2 4 8 2 5" xfId="7467"/>
    <cellStyle name="Comma [0] 2 4 8 3" xfId="7468"/>
    <cellStyle name="Comma [0] 2 4 8 3 2" xfId="7469"/>
    <cellStyle name="Comma [0] 2 4 8 3 2 2" xfId="7470"/>
    <cellStyle name="Comma [0] 2 4 8 3 2 4" xfId="7471"/>
    <cellStyle name="Comma [0] 2 4 8 3 3" xfId="7472"/>
    <cellStyle name="Comma [0] 2 4 8 3 5" xfId="7473"/>
    <cellStyle name="Comma [0] 2 4 8 4" xfId="7474"/>
    <cellStyle name="Comma [0] 2 4 8 4 2" xfId="7475"/>
    <cellStyle name="Comma [0] 2 4 8 4 4" xfId="7476"/>
    <cellStyle name="Comma [0] 2 4 8 5" xfId="7477"/>
    <cellStyle name="Comma [0] 2 4 8 6" xfId="7478"/>
    <cellStyle name="Comma [0] 2 4 8 7" xfId="7479"/>
    <cellStyle name="Comma [0] 2 4 9" xfId="7480"/>
    <cellStyle name="Comma [0] 2 4 9 2" xfId="7481"/>
    <cellStyle name="Comma [0] 2 4 9 2 2" xfId="7482"/>
    <cellStyle name="Comma [0] 2 4 9 2 2 2" xfId="7483"/>
    <cellStyle name="Comma [0] 2 4 9 2 2 4" xfId="7484"/>
    <cellStyle name="Comma [0] 2 4 9 2 3" xfId="7485"/>
    <cellStyle name="Comma [0] 2 4 9 2 5" xfId="7486"/>
    <cellStyle name="Comma [0] 2 4 9 3" xfId="7487"/>
    <cellStyle name="Comma [0] 2 4 9 3 2" xfId="7488"/>
    <cellStyle name="Comma [0] 2 4 9 3 4" xfId="7489"/>
    <cellStyle name="Comma [0] 2 4 9 4" xfId="7490"/>
    <cellStyle name="Comma [0] 2 4 9 5" xfId="7491"/>
    <cellStyle name="Comma [0] 2 4 9 6" xfId="7492"/>
    <cellStyle name="Comma [0] 2 4_Perd det activo" xfId="7493"/>
    <cellStyle name="Comma [0] 2 5" xfId="7494"/>
    <cellStyle name="Comma [0] 2 5 10" xfId="7495"/>
    <cellStyle name="Comma [0] 2 5 10 2" xfId="7496"/>
    <cellStyle name="Comma [0] 2 5 10 2 2" xfId="7497"/>
    <cellStyle name="Comma [0] 2 5 10 2 4" xfId="7498"/>
    <cellStyle name="Comma [0] 2 5 10 3" xfId="7499"/>
    <cellStyle name="Comma [0] 2 5 10 4" xfId="7500"/>
    <cellStyle name="Comma [0] 2 5 10 5" xfId="7501"/>
    <cellStyle name="Comma [0] 2 5 11" xfId="7502"/>
    <cellStyle name="Comma [0] 2 5 11 2" xfId="7503"/>
    <cellStyle name="Comma [0] 2 5 11 4" xfId="7504"/>
    <cellStyle name="Comma [0] 2 5 12" xfId="7505"/>
    <cellStyle name="Comma [0] 2 5 12 2" xfId="7506"/>
    <cellStyle name="Comma [0] 2 5 12 3" xfId="7507"/>
    <cellStyle name="Comma [0] 2 5 12 4" xfId="7508"/>
    <cellStyle name="Comma [0] 2 5 13" xfId="7509"/>
    <cellStyle name="Comma [0] 2 5 13 2" xfId="7510"/>
    <cellStyle name="Comma [0] 2 5 13 3" xfId="7511"/>
    <cellStyle name="Comma [0] 2 5 14" xfId="7512"/>
    <cellStyle name="Comma [0] 2 5 15" xfId="7513"/>
    <cellStyle name="Comma [0] 2 5 15 2" xfId="7514"/>
    <cellStyle name="Comma [0] 2 5 16" xfId="7515"/>
    <cellStyle name="Comma [0] 2 5 2" xfId="7516"/>
    <cellStyle name="Comma [0] 2 5 2 10" xfId="7517"/>
    <cellStyle name="Comma [0] 2 5 2 11" xfId="7518"/>
    <cellStyle name="Comma [0] 2 5 2 2" xfId="7519"/>
    <cellStyle name="Comma [0] 2 5 2 2 2" xfId="7520"/>
    <cellStyle name="Comma [0] 2 5 2 2 2 2" xfId="7521"/>
    <cellStyle name="Comma [0] 2 5 2 2 2 2 2" xfId="7522"/>
    <cellStyle name="Comma [0] 2 5 2 2 2 2 4" xfId="7523"/>
    <cellStyle name="Comma [0] 2 5 2 2 2 3" xfId="7524"/>
    <cellStyle name="Comma [0] 2 5 2 2 2 4" xfId="7525"/>
    <cellStyle name="Comma [0] 2 5 2 2 2 5" xfId="7526"/>
    <cellStyle name="Comma [0] 2 5 2 2 3" xfId="7527"/>
    <cellStyle name="Comma [0] 2 5 2 2 3 2" xfId="7528"/>
    <cellStyle name="Comma [0] 2 5 2 2 3 2 2" xfId="7529"/>
    <cellStyle name="Comma [0] 2 5 2 2 3 2 4" xfId="7530"/>
    <cellStyle name="Comma [0] 2 5 2 2 3 3" xfId="7531"/>
    <cellStyle name="Comma [0] 2 5 2 2 3 4" xfId="7532"/>
    <cellStyle name="Comma [0] 2 5 2 2 3 5" xfId="7533"/>
    <cellStyle name="Comma [0] 2 5 2 2 4" xfId="7534"/>
    <cellStyle name="Comma [0] 2 5 2 2 4 2" xfId="7535"/>
    <cellStyle name="Comma [0] 2 5 2 2 4 4" xfId="7536"/>
    <cellStyle name="Comma [0] 2 5 2 2 5" xfId="7537"/>
    <cellStyle name="Comma [0] 2 5 2 2 5 2" xfId="7538"/>
    <cellStyle name="Comma [0] 2 5 2 2 6" xfId="7539"/>
    <cellStyle name="Comma [0] 2 5 2 2 7" xfId="7540"/>
    <cellStyle name="Comma [0] 2 5 2 2 8" xfId="7541"/>
    <cellStyle name="Comma [0] 2 5 2 3" xfId="7542"/>
    <cellStyle name="Comma [0] 2 5 2 3 2" xfId="7543"/>
    <cellStyle name="Comma [0] 2 5 2 3 2 2" xfId="7544"/>
    <cellStyle name="Comma [0] 2 5 2 3 2 2 2" xfId="7545"/>
    <cellStyle name="Comma [0] 2 5 2 3 2 2 4" xfId="7546"/>
    <cellStyle name="Comma [0] 2 5 2 3 2 3" xfId="7547"/>
    <cellStyle name="Comma [0] 2 5 2 3 2 4" xfId="7548"/>
    <cellStyle name="Comma [0] 2 5 2 3 2 5" xfId="7549"/>
    <cellStyle name="Comma [0] 2 5 2 3 3" xfId="7550"/>
    <cellStyle name="Comma [0] 2 5 2 3 3 2" xfId="7551"/>
    <cellStyle name="Comma [0] 2 5 2 3 3 2 2" xfId="7552"/>
    <cellStyle name="Comma [0] 2 5 2 3 3 2 4" xfId="7553"/>
    <cellStyle name="Comma [0] 2 5 2 3 3 3" xfId="7554"/>
    <cellStyle name="Comma [0] 2 5 2 3 3 4" xfId="7555"/>
    <cellStyle name="Comma [0] 2 5 2 3 3 5" xfId="7556"/>
    <cellStyle name="Comma [0] 2 5 2 3 4" xfId="7557"/>
    <cellStyle name="Comma [0] 2 5 2 3 4 2" xfId="7558"/>
    <cellStyle name="Comma [0] 2 5 2 3 4 4" xfId="7559"/>
    <cellStyle name="Comma [0] 2 5 2 3 5" xfId="7560"/>
    <cellStyle name="Comma [0] 2 5 2 3 6" xfId="7561"/>
    <cellStyle name="Comma [0] 2 5 2 3 7" xfId="7562"/>
    <cellStyle name="Comma [0] 2 5 2 4" xfId="7563"/>
    <cellStyle name="Comma [0] 2 5 2 4 2" xfId="7564"/>
    <cellStyle name="Comma [0] 2 5 2 4 2 2" xfId="7565"/>
    <cellStyle name="Comma [0] 2 5 2 4 2 2 2" xfId="7566"/>
    <cellStyle name="Comma [0] 2 5 2 4 2 2 4" xfId="7567"/>
    <cellStyle name="Comma [0] 2 5 2 4 2 3" xfId="7568"/>
    <cellStyle name="Comma [0] 2 5 2 4 2 4" xfId="7569"/>
    <cellStyle name="Comma [0] 2 5 2 4 2 5" xfId="7570"/>
    <cellStyle name="Comma [0] 2 5 2 4 3" xfId="7571"/>
    <cellStyle name="Comma [0] 2 5 2 4 3 2" xfId="7572"/>
    <cellStyle name="Comma [0] 2 5 2 4 3 2 2" xfId="7573"/>
    <cellStyle name="Comma [0] 2 5 2 4 3 2 4" xfId="7574"/>
    <cellStyle name="Comma [0] 2 5 2 4 3 3" xfId="7575"/>
    <cellStyle name="Comma [0] 2 5 2 4 3 5" xfId="7576"/>
    <cellStyle name="Comma [0] 2 5 2 4 4" xfId="7577"/>
    <cellStyle name="Comma [0] 2 5 2 4 4 2" xfId="7578"/>
    <cellStyle name="Comma [0] 2 5 2 4 4 4" xfId="7579"/>
    <cellStyle name="Comma [0] 2 5 2 4 5" xfId="7580"/>
    <cellStyle name="Comma [0] 2 5 2 4 6" xfId="7581"/>
    <cellStyle name="Comma [0] 2 5 2 4 7" xfId="7582"/>
    <cellStyle name="Comma [0] 2 5 2 5" xfId="7583"/>
    <cellStyle name="Comma [0] 2 5 2 5 2" xfId="7584"/>
    <cellStyle name="Comma [0] 2 5 2 5 2 2" xfId="7585"/>
    <cellStyle name="Comma [0] 2 5 2 5 2 2 2" xfId="7586"/>
    <cellStyle name="Comma [0] 2 5 2 5 2 2 4" xfId="7587"/>
    <cellStyle name="Comma [0] 2 5 2 5 2 3" xfId="7588"/>
    <cellStyle name="Comma [0] 2 5 2 5 2 5" xfId="7589"/>
    <cellStyle name="Comma [0] 2 5 2 5 3" xfId="7590"/>
    <cellStyle name="Comma [0] 2 5 2 5 3 2" xfId="7591"/>
    <cellStyle name="Comma [0] 2 5 2 5 3 4" xfId="7592"/>
    <cellStyle name="Comma [0] 2 5 2 5 4" xfId="7593"/>
    <cellStyle name="Comma [0] 2 5 2 5 5" xfId="7594"/>
    <cellStyle name="Comma [0] 2 5 2 5 6" xfId="7595"/>
    <cellStyle name="Comma [0] 2 5 2 6" xfId="7596"/>
    <cellStyle name="Comma [0] 2 5 2 6 2" xfId="7597"/>
    <cellStyle name="Comma [0] 2 5 2 6 2 2" xfId="7598"/>
    <cellStyle name="Comma [0] 2 5 2 6 2 4" xfId="7599"/>
    <cellStyle name="Comma [0] 2 5 2 6 3" xfId="7600"/>
    <cellStyle name="Comma [0] 2 5 2 6 4" xfId="7601"/>
    <cellStyle name="Comma [0] 2 5 2 6 5" xfId="7602"/>
    <cellStyle name="Comma [0] 2 5 2 7" xfId="7603"/>
    <cellStyle name="Comma [0] 2 5 2 7 2" xfId="7604"/>
    <cellStyle name="Comma [0] 2 5 2 7 4" xfId="7605"/>
    <cellStyle name="Comma [0] 2 5 2 8" xfId="7606"/>
    <cellStyle name="Comma [0] 2 5 2 8 2" xfId="7607"/>
    <cellStyle name="Comma [0] 2 5 2 9" xfId="7608"/>
    <cellStyle name="Comma [0] 2 5 3" xfId="7609"/>
    <cellStyle name="Comma [0] 2 5 3 2" xfId="7610"/>
    <cellStyle name="Comma [0] 2 5 3 2 2" xfId="7611"/>
    <cellStyle name="Comma [0] 2 5 3 2 2 2" xfId="7612"/>
    <cellStyle name="Comma [0] 2 5 3 2 2 4" xfId="7613"/>
    <cellStyle name="Comma [0] 2 5 3 2 3" xfId="7614"/>
    <cellStyle name="Comma [0] 2 5 3 2 4" xfId="7615"/>
    <cellStyle name="Comma [0] 2 5 3 2 5" xfId="7616"/>
    <cellStyle name="Comma [0] 2 5 3 3" xfId="7617"/>
    <cellStyle name="Comma [0] 2 5 3 3 2" xfId="7618"/>
    <cellStyle name="Comma [0] 2 5 3 3 2 2" xfId="7619"/>
    <cellStyle name="Comma [0] 2 5 3 3 2 4" xfId="7620"/>
    <cellStyle name="Comma [0] 2 5 3 3 3" xfId="7621"/>
    <cellStyle name="Comma [0] 2 5 3 3 4" xfId="7622"/>
    <cellStyle name="Comma [0] 2 5 3 3 5" xfId="7623"/>
    <cellStyle name="Comma [0] 2 5 3 4" xfId="7624"/>
    <cellStyle name="Comma [0] 2 5 3 4 2" xfId="7625"/>
    <cellStyle name="Comma [0] 2 5 3 4 4" xfId="7626"/>
    <cellStyle name="Comma [0] 2 5 3 5" xfId="7627"/>
    <cellStyle name="Comma [0] 2 5 3 5 2" xfId="7628"/>
    <cellStyle name="Comma [0] 2 5 3 6" xfId="7629"/>
    <cellStyle name="Comma [0] 2 5 3 7" xfId="7630"/>
    <cellStyle name="Comma [0] 2 5 3 8" xfId="7631"/>
    <cellStyle name="Comma [0] 2 5 4" xfId="7632"/>
    <cellStyle name="Comma [0] 2 5 4 2" xfId="7633"/>
    <cellStyle name="Comma [0] 2 5 4 2 2" xfId="7634"/>
    <cellStyle name="Comma [0] 2 5 4 2 2 2" xfId="7635"/>
    <cellStyle name="Comma [0] 2 5 4 2 2 4" xfId="7636"/>
    <cellStyle name="Comma [0] 2 5 4 2 3" xfId="7637"/>
    <cellStyle name="Comma [0] 2 5 4 2 4" xfId="7638"/>
    <cellStyle name="Comma [0] 2 5 4 2 5" xfId="7639"/>
    <cellStyle name="Comma [0] 2 5 4 3" xfId="7640"/>
    <cellStyle name="Comma [0] 2 5 4 3 2" xfId="7641"/>
    <cellStyle name="Comma [0] 2 5 4 3 2 2" xfId="7642"/>
    <cellStyle name="Comma [0] 2 5 4 3 2 4" xfId="7643"/>
    <cellStyle name="Comma [0] 2 5 4 3 3" xfId="7644"/>
    <cellStyle name="Comma [0] 2 5 4 3 4" xfId="7645"/>
    <cellStyle name="Comma [0] 2 5 4 3 5" xfId="7646"/>
    <cellStyle name="Comma [0] 2 5 4 4" xfId="7647"/>
    <cellStyle name="Comma [0] 2 5 4 4 2" xfId="7648"/>
    <cellStyle name="Comma [0] 2 5 4 4 4" xfId="7649"/>
    <cellStyle name="Comma [0] 2 5 4 5" xfId="7650"/>
    <cellStyle name="Comma [0] 2 5 4 5 2" xfId="7651"/>
    <cellStyle name="Comma [0] 2 5 4 6" xfId="7652"/>
    <cellStyle name="Comma [0] 2 5 4 7" xfId="7653"/>
    <cellStyle name="Comma [0] 2 5 4 8" xfId="7654"/>
    <cellStyle name="Comma [0] 2 5 5" xfId="7655"/>
    <cellStyle name="Comma [0] 2 5 5 2" xfId="7656"/>
    <cellStyle name="Comma [0] 2 5 5 2 2" xfId="7657"/>
    <cellStyle name="Comma [0] 2 5 5 2 2 2" xfId="7658"/>
    <cellStyle name="Comma [0] 2 5 5 2 2 4" xfId="7659"/>
    <cellStyle name="Comma [0] 2 5 5 2 3" xfId="7660"/>
    <cellStyle name="Comma [0] 2 5 5 2 4" xfId="7661"/>
    <cellStyle name="Comma [0] 2 5 5 2 5" xfId="7662"/>
    <cellStyle name="Comma [0] 2 5 5 3" xfId="7663"/>
    <cellStyle name="Comma [0] 2 5 5 3 2" xfId="7664"/>
    <cellStyle name="Comma [0] 2 5 5 3 2 2" xfId="7665"/>
    <cellStyle name="Comma [0] 2 5 5 3 2 4" xfId="7666"/>
    <cellStyle name="Comma [0] 2 5 5 3 3" xfId="7667"/>
    <cellStyle name="Comma [0] 2 5 5 3 4" xfId="7668"/>
    <cellStyle name="Comma [0] 2 5 5 3 5" xfId="7669"/>
    <cellStyle name="Comma [0] 2 5 5 4" xfId="7670"/>
    <cellStyle name="Comma [0] 2 5 5 4 2" xfId="7671"/>
    <cellStyle name="Comma [0] 2 5 5 4 4" xfId="7672"/>
    <cellStyle name="Comma [0] 2 5 5 5" xfId="7673"/>
    <cellStyle name="Comma [0] 2 5 5 6" xfId="7674"/>
    <cellStyle name="Comma [0] 2 5 5 7" xfId="7675"/>
    <cellStyle name="Comma [0] 2 5 6" xfId="7676"/>
    <cellStyle name="Comma [0] 2 5 6 2" xfId="7677"/>
    <cellStyle name="Comma [0] 2 5 6 2 2" xfId="7678"/>
    <cellStyle name="Comma [0] 2 5 6 2 2 2" xfId="7679"/>
    <cellStyle name="Comma [0] 2 5 6 2 2 4" xfId="7680"/>
    <cellStyle name="Comma [0] 2 5 6 2 3" xfId="7681"/>
    <cellStyle name="Comma [0] 2 5 6 2 4" xfId="7682"/>
    <cellStyle name="Comma [0] 2 5 6 2 5" xfId="7683"/>
    <cellStyle name="Comma [0] 2 5 6 3" xfId="7684"/>
    <cellStyle name="Comma [0] 2 5 6 3 2" xfId="7685"/>
    <cellStyle name="Comma [0] 2 5 6 3 2 2" xfId="7686"/>
    <cellStyle name="Comma [0] 2 5 6 3 2 4" xfId="7687"/>
    <cellStyle name="Comma [0] 2 5 6 3 3" xfId="7688"/>
    <cellStyle name="Comma [0] 2 5 6 3 4" xfId="7689"/>
    <cellStyle name="Comma [0] 2 5 6 3 5" xfId="7690"/>
    <cellStyle name="Comma [0] 2 5 6 4" xfId="7691"/>
    <cellStyle name="Comma [0] 2 5 6 4 2" xfId="7692"/>
    <cellStyle name="Comma [0] 2 5 6 4 4" xfId="7693"/>
    <cellStyle name="Comma [0] 2 5 6 5" xfId="7694"/>
    <cellStyle name="Comma [0] 2 5 6 6" xfId="7695"/>
    <cellStyle name="Comma [0] 2 5 6 7" xfId="7696"/>
    <cellStyle name="Comma [0] 2 5 7" xfId="7697"/>
    <cellStyle name="Comma [0] 2 5 7 2" xfId="7698"/>
    <cellStyle name="Comma [0] 2 5 7 2 2" xfId="7699"/>
    <cellStyle name="Comma [0] 2 5 7 2 2 2" xfId="7700"/>
    <cellStyle name="Comma [0] 2 5 7 2 2 4" xfId="7701"/>
    <cellStyle name="Comma [0] 2 5 7 2 3" xfId="7702"/>
    <cellStyle name="Comma [0] 2 5 7 2 4" xfId="7703"/>
    <cellStyle name="Comma [0] 2 5 7 2 5" xfId="7704"/>
    <cellStyle name="Comma [0] 2 5 7 3" xfId="7705"/>
    <cellStyle name="Comma [0] 2 5 7 3 2" xfId="7706"/>
    <cellStyle name="Comma [0] 2 5 7 3 2 2" xfId="7707"/>
    <cellStyle name="Comma [0] 2 5 7 3 2 4" xfId="7708"/>
    <cellStyle name="Comma [0] 2 5 7 3 3" xfId="7709"/>
    <cellStyle name="Comma [0] 2 5 7 3 4" xfId="7710"/>
    <cellStyle name="Comma [0] 2 5 7 3 5" xfId="7711"/>
    <cellStyle name="Comma [0] 2 5 7 4" xfId="7712"/>
    <cellStyle name="Comma [0] 2 5 7 4 2" xfId="7713"/>
    <cellStyle name="Comma [0] 2 5 7 4 4" xfId="7714"/>
    <cellStyle name="Comma [0] 2 5 7 5" xfId="7715"/>
    <cellStyle name="Comma [0] 2 5 7 6" xfId="7716"/>
    <cellStyle name="Comma [0] 2 5 7 7" xfId="7717"/>
    <cellStyle name="Comma [0] 2 5 8" xfId="7718"/>
    <cellStyle name="Comma [0] 2 5 8 2" xfId="7719"/>
    <cellStyle name="Comma [0] 2 5 8 2 2" xfId="7720"/>
    <cellStyle name="Comma [0] 2 5 8 2 2 2" xfId="7721"/>
    <cellStyle name="Comma [0] 2 5 8 2 2 4" xfId="7722"/>
    <cellStyle name="Comma [0] 2 5 8 2 3" xfId="7723"/>
    <cellStyle name="Comma [0] 2 5 8 2 4" xfId="7724"/>
    <cellStyle name="Comma [0] 2 5 8 2 5" xfId="7725"/>
    <cellStyle name="Comma [0] 2 5 8 3" xfId="7726"/>
    <cellStyle name="Comma [0] 2 5 8 3 2" xfId="7727"/>
    <cellStyle name="Comma [0] 2 5 8 3 2 2" xfId="7728"/>
    <cellStyle name="Comma [0] 2 5 8 3 2 4" xfId="7729"/>
    <cellStyle name="Comma [0] 2 5 8 3 3" xfId="7730"/>
    <cellStyle name="Comma [0] 2 5 8 3 5" xfId="7731"/>
    <cellStyle name="Comma [0] 2 5 8 4" xfId="7732"/>
    <cellStyle name="Comma [0] 2 5 8 4 2" xfId="7733"/>
    <cellStyle name="Comma [0] 2 5 8 4 4" xfId="7734"/>
    <cellStyle name="Comma [0] 2 5 8 5" xfId="7735"/>
    <cellStyle name="Comma [0] 2 5 8 6" xfId="7736"/>
    <cellStyle name="Comma [0] 2 5 8 7" xfId="7737"/>
    <cellStyle name="Comma [0] 2 5 9" xfId="7738"/>
    <cellStyle name="Comma [0] 2 5 9 2" xfId="7739"/>
    <cellStyle name="Comma [0] 2 5 9 2 2" xfId="7740"/>
    <cellStyle name="Comma [0] 2 5 9 2 2 2" xfId="7741"/>
    <cellStyle name="Comma [0] 2 5 9 2 2 4" xfId="7742"/>
    <cellStyle name="Comma [0] 2 5 9 2 3" xfId="7743"/>
    <cellStyle name="Comma [0] 2 5 9 2 5" xfId="7744"/>
    <cellStyle name="Comma [0] 2 5 9 3" xfId="7745"/>
    <cellStyle name="Comma [0] 2 5 9 3 2" xfId="7746"/>
    <cellStyle name="Comma [0] 2 5 9 3 4" xfId="7747"/>
    <cellStyle name="Comma [0] 2 5 9 4" xfId="7748"/>
    <cellStyle name="Comma [0] 2 5 9 5" xfId="7749"/>
    <cellStyle name="Comma [0] 2 5 9 6" xfId="7750"/>
    <cellStyle name="Comma [0] 2 5_Perd det activo" xfId="7751"/>
    <cellStyle name="Comma [0] 2 6" xfId="7752"/>
    <cellStyle name="Comma [0] 2 6 10" xfId="7753"/>
    <cellStyle name="Comma [0] 2 6 11" xfId="7754"/>
    <cellStyle name="Comma [0] 2 6 11 2" xfId="7755"/>
    <cellStyle name="Comma [0] 2 6 12" xfId="7756"/>
    <cellStyle name="Comma [0] 2 6 2" xfId="7757"/>
    <cellStyle name="Comma [0] 2 6 2 2" xfId="7758"/>
    <cellStyle name="Comma [0] 2 6 2 2 2" xfId="7759"/>
    <cellStyle name="Comma [0] 2 6 2 2 2 2" xfId="7760"/>
    <cellStyle name="Comma [0] 2 6 2 2 2 4" xfId="7761"/>
    <cellStyle name="Comma [0] 2 6 2 2 3" xfId="7762"/>
    <cellStyle name="Comma [0] 2 6 2 2 3 2" xfId="7763"/>
    <cellStyle name="Comma [0] 2 6 2 2 4" xfId="7764"/>
    <cellStyle name="Comma [0] 2 6 2 2 5" xfId="7765"/>
    <cellStyle name="Comma [0] 2 6 2 2 6" xfId="7766"/>
    <cellStyle name="Comma [0] 2 6 2 3" xfId="7767"/>
    <cellStyle name="Comma [0] 2 6 2 3 2" xfId="7768"/>
    <cellStyle name="Comma [0] 2 6 2 3 2 2" xfId="7769"/>
    <cellStyle name="Comma [0] 2 6 2 3 2 4" xfId="7770"/>
    <cellStyle name="Comma [0] 2 6 2 3 3" xfId="7771"/>
    <cellStyle name="Comma [0] 2 6 2 3 4" xfId="7772"/>
    <cellStyle name="Comma [0] 2 6 2 3 5" xfId="7773"/>
    <cellStyle name="Comma [0] 2 6 2 4" xfId="7774"/>
    <cellStyle name="Comma [0] 2 6 2 4 2" xfId="7775"/>
    <cellStyle name="Comma [0] 2 6 2 4 4" xfId="7776"/>
    <cellStyle name="Comma [0] 2 6 2 5" xfId="7777"/>
    <cellStyle name="Comma [0] 2 6 2 5 2" xfId="7778"/>
    <cellStyle name="Comma [0] 2 6 2 6" xfId="7779"/>
    <cellStyle name="Comma [0] 2 6 2 7" xfId="7780"/>
    <cellStyle name="Comma [0] 2 6 2 8" xfId="7781"/>
    <cellStyle name="Comma [0] 2 6 3" xfId="7782"/>
    <cellStyle name="Comma [0] 2 6 3 2" xfId="7783"/>
    <cellStyle name="Comma [0] 2 6 3 2 2" xfId="7784"/>
    <cellStyle name="Comma [0] 2 6 3 2 2 2" xfId="7785"/>
    <cellStyle name="Comma [0] 2 6 3 2 2 4" xfId="7786"/>
    <cellStyle name="Comma [0] 2 6 3 2 3" xfId="7787"/>
    <cellStyle name="Comma [0] 2 6 3 2 4" xfId="7788"/>
    <cellStyle name="Comma [0] 2 6 3 2 5" xfId="7789"/>
    <cellStyle name="Comma [0] 2 6 3 3" xfId="7790"/>
    <cellStyle name="Comma [0] 2 6 3 3 2" xfId="7791"/>
    <cellStyle name="Comma [0] 2 6 3 3 2 2" xfId="7792"/>
    <cellStyle name="Comma [0] 2 6 3 3 2 4" xfId="7793"/>
    <cellStyle name="Comma [0] 2 6 3 3 3" xfId="7794"/>
    <cellStyle name="Comma [0] 2 6 3 3 4" xfId="7795"/>
    <cellStyle name="Comma [0] 2 6 3 3 5" xfId="7796"/>
    <cellStyle name="Comma [0] 2 6 3 4" xfId="7797"/>
    <cellStyle name="Comma [0] 2 6 3 4 2" xfId="7798"/>
    <cellStyle name="Comma [0] 2 6 3 4 4" xfId="7799"/>
    <cellStyle name="Comma [0] 2 6 3 5" xfId="7800"/>
    <cellStyle name="Comma [0] 2 6 3 5 2" xfId="7801"/>
    <cellStyle name="Comma [0] 2 6 3 6" xfId="7802"/>
    <cellStyle name="Comma [0] 2 6 3 7" xfId="7803"/>
    <cellStyle name="Comma [0] 2 6 3 8" xfId="7804"/>
    <cellStyle name="Comma [0] 2 6 4" xfId="7805"/>
    <cellStyle name="Comma [0] 2 6 4 2" xfId="7806"/>
    <cellStyle name="Comma [0] 2 6 4 2 2" xfId="7807"/>
    <cellStyle name="Comma [0] 2 6 4 2 2 2" xfId="7808"/>
    <cellStyle name="Comma [0] 2 6 4 2 2 4" xfId="7809"/>
    <cellStyle name="Comma [0] 2 6 4 2 3" xfId="7810"/>
    <cellStyle name="Comma [0] 2 6 4 2 4" xfId="7811"/>
    <cellStyle name="Comma [0] 2 6 4 2 5" xfId="7812"/>
    <cellStyle name="Comma [0] 2 6 4 3" xfId="7813"/>
    <cellStyle name="Comma [0] 2 6 4 3 2" xfId="7814"/>
    <cellStyle name="Comma [0] 2 6 4 3 2 2" xfId="7815"/>
    <cellStyle name="Comma [0] 2 6 4 3 2 4" xfId="7816"/>
    <cellStyle name="Comma [0] 2 6 4 3 3" xfId="7817"/>
    <cellStyle name="Comma [0] 2 6 4 3 5" xfId="7818"/>
    <cellStyle name="Comma [0] 2 6 4 4" xfId="7819"/>
    <cellStyle name="Comma [0] 2 6 4 4 2" xfId="7820"/>
    <cellStyle name="Comma [0] 2 6 4 4 4" xfId="7821"/>
    <cellStyle name="Comma [0] 2 6 4 5" xfId="7822"/>
    <cellStyle name="Comma [0] 2 6 4 5 2" xfId="7823"/>
    <cellStyle name="Comma [0] 2 6 4 6" xfId="7824"/>
    <cellStyle name="Comma [0] 2 6 4 7" xfId="7825"/>
    <cellStyle name="Comma [0] 2 6 4 8" xfId="7826"/>
    <cellStyle name="Comma [0] 2 6 5" xfId="7827"/>
    <cellStyle name="Comma [0] 2 6 5 2" xfId="7828"/>
    <cellStyle name="Comma [0] 2 6 5 2 2" xfId="7829"/>
    <cellStyle name="Comma [0] 2 6 5 2 2 2" xfId="7830"/>
    <cellStyle name="Comma [0] 2 6 5 2 2 4" xfId="7831"/>
    <cellStyle name="Comma [0] 2 6 5 2 3" xfId="7832"/>
    <cellStyle name="Comma [0] 2 6 5 2 5" xfId="7833"/>
    <cellStyle name="Comma [0] 2 6 5 3" xfId="7834"/>
    <cellStyle name="Comma [0] 2 6 5 3 2" xfId="7835"/>
    <cellStyle name="Comma [0] 2 6 5 3 4" xfId="7836"/>
    <cellStyle name="Comma [0] 2 6 5 4" xfId="7837"/>
    <cellStyle name="Comma [0] 2 6 5 5" xfId="7838"/>
    <cellStyle name="Comma [0] 2 6 5 6" xfId="7839"/>
    <cellStyle name="Comma [0] 2 6 6" xfId="7840"/>
    <cellStyle name="Comma [0] 2 6 6 2" xfId="7841"/>
    <cellStyle name="Comma [0] 2 6 6 2 2" xfId="7842"/>
    <cellStyle name="Comma [0] 2 6 6 2 4" xfId="7843"/>
    <cellStyle name="Comma [0] 2 6 6 3" xfId="7844"/>
    <cellStyle name="Comma [0] 2 6 6 4" xfId="7845"/>
    <cellStyle name="Comma [0] 2 6 6 5" xfId="7846"/>
    <cellStyle name="Comma [0] 2 6 7" xfId="7847"/>
    <cellStyle name="Comma [0] 2 6 7 2" xfId="7848"/>
    <cellStyle name="Comma [0] 2 6 7 4" xfId="7849"/>
    <cellStyle name="Comma [0] 2 6 8" xfId="7850"/>
    <cellStyle name="Comma [0] 2 6 8 2" xfId="7851"/>
    <cellStyle name="Comma [0] 2 6 8 3" xfId="7852"/>
    <cellStyle name="Comma [0] 2 6 8 4" xfId="7853"/>
    <cellStyle name="Comma [0] 2 6 9" xfId="7854"/>
    <cellStyle name="Comma [0] 2 6 9 2" xfId="7855"/>
    <cellStyle name="Comma [0] 2 6 9 3" xfId="7856"/>
    <cellStyle name="Comma [0] 2 6_Perd det activo" xfId="7857"/>
    <cellStyle name="Comma [0] 2 7" xfId="7858"/>
    <cellStyle name="Comma [0] 2 7 10" xfId="7859"/>
    <cellStyle name="Comma [0] 2 7 2" xfId="7860"/>
    <cellStyle name="Comma [0] 2 7 2 2" xfId="7861"/>
    <cellStyle name="Comma [0] 2 7 2 2 2" xfId="7862"/>
    <cellStyle name="Comma [0] 2 7 2 2 2 2" xfId="7863"/>
    <cellStyle name="Comma [0] 2 7 2 2 3" xfId="7864"/>
    <cellStyle name="Comma [0] 2 7 2 2 5" xfId="7865"/>
    <cellStyle name="Comma [0] 2 7 2 3" xfId="7866"/>
    <cellStyle name="Comma [0] 2 7 2 3 2" xfId="7867"/>
    <cellStyle name="Comma [0] 2 7 2 4" xfId="7868"/>
    <cellStyle name="Comma [0] 2 7 2 5" xfId="7869"/>
    <cellStyle name="Comma [0] 2 7 2 6" xfId="7870"/>
    <cellStyle name="Comma [0] 2 7 3" xfId="7871"/>
    <cellStyle name="Comma [0] 2 7 3 2" xfId="7872"/>
    <cellStyle name="Comma [0] 2 7 3 2 2" xfId="7873"/>
    <cellStyle name="Comma [0] 2 7 3 2 4" xfId="7874"/>
    <cellStyle name="Comma [0] 2 7 3 3" xfId="7875"/>
    <cellStyle name="Comma [0] 2 7 3 3 2" xfId="7876"/>
    <cellStyle name="Comma [0] 2 7 3 4" xfId="7877"/>
    <cellStyle name="Comma [0] 2 7 3 5" xfId="7878"/>
    <cellStyle name="Comma [0] 2 7 3 6" xfId="7879"/>
    <cellStyle name="Comma [0] 2 7 4" xfId="7880"/>
    <cellStyle name="Comma [0] 2 7 4 2" xfId="7881"/>
    <cellStyle name="Comma [0] 2 7 4 2 2" xfId="7882"/>
    <cellStyle name="Comma [0] 2 7 4 2 4" xfId="7883"/>
    <cellStyle name="Comma [0] 2 7 4 3" xfId="7884"/>
    <cellStyle name="Comma [0] 2 7 4 3 2" xfId="7885"/>
    <cellStyle name="Comma [0] 2 7 4 4" xfId="7886"/>
    <cellStyle name="Comma [0] 2 7 4 5" xfId="7887"/>
    <cellStyle name="Comma [0] 2 7 4 6" xfId="7888"/>
    <cellStyle name="Comma [0] 2 7 5" xfId="7889"/>
    <cellStyle name="Comma [0] 2 7 5 2" xfId="7890"/>
    <cellStyle name="Comma [0] 2 7 5 4" xfId="7891"/>
    <cellStyle name="Comma [0] 2 7 6" xfId="7892"/>
    <cellStyle name="Comma [0] 2 7 6 2" xfId="7893"/>
    <cellStyle name="Comma [0] 2 7 6 3" xfId="7894"/>
    <cellStyle name="Comma [0] 2 7 6 4" xfId="7895"/>
    <cellStyle name="Comma [0] 2 7 7" xfId="7896"/>
    <cellStyle name="Comma [0] 2 7 7 2" xfId="7897"/>
    <cellStyle name="Comma [0] 2 7 8" xfId="7898"/>
    <cellStyle name="Comma [0] 2 7 9" xfId="7899"/>
    <cellStyle name="Comma [0] 2 7 9 2" xfId="7900"/>
    <cellStyle name="Comma [0] 2 8" xfId="7901"/>
    <cellStyle name="Comma [0] 2 8 10" xfId="7902"/>
    <cellStyle name="Comma [0] 2 8 2" xfId="7903"/>
    <cellStyle name="Comma [0] 2 8 2 2" xfId="7904"/>
    <cellStyle name="Comma [0] 2 8 2 2 2" xfId="7905"/>
    <cellStyle name="Comma [0] 2 8 2 2 4" xfId="7906"/>
    <cellStyle name="Comma [0] 2 8 2 3" xfId="7907"/>
    <cellStyle name="Comma [0] 2 8 2 3 2" xfId="7908"/>
    <cellStyle name="Comma [0] 2 8 2 4" xfId="7909"/>
    <cellStyle name="Comma [0] 2 8 2 5" xfId="7910"/>
    <cellStyle name="Comma [0] 2 8 2 6" xfId="7911"/>
    <cellStyle name="Comma [0] 2 8 3" xfId="7912"/>
    <cellStyle name="Comma [0] 2 8 3 2" xfId="7913"/>
    <cellStyle name="Comma [0] 2 8 3 2 2" xfId="7914"/>
    <cellStyle name="Comma [0] 2 8 3 2 4" xfId="7915"/>
    <cellStyle name="Comma [0] 2 8 3 3" xfId="7916"/>
    <cellStyle name="Comma [0] 2 8 3 3 2" xfId="7917"/>
    <cellStyle name="Comma [0] 2 8 3 4" xfId="7918"/>
    <cellStyle name="Comma [0] 2 8 3 5" xfId="7919"/>
    <cellStyle name="Comma [0] 2 8 3 6" xfId="7920"/>
    <cellStyle name="Comma [0] 2 8 4" xfId="7921"/>
    <cellStyle name="Comma [0] 2 8 4 2" xfId="7922"/>
    <cellStyle name="Comma [0] 2 8 4 2 2" xfId="7923"/>
    <cellStyle name="Comma [0] 2 8 4 2 4" xfId="7924"/>
    <cellStyle name="Comma [0] 2 8 4 3" xfId="7925"/>
    <cellStyle name="Comma [0] 2 8 4 4" xfId="7926"/>
    <cellStyle name="Comma [0] 2 8 4 5" xfId="7927"/>
    <cellStyle name="Comma [0] 2 8 5" xfId="7928"/>
    <cellStyle name="Comma [0] 2 8 5 2" xfId="7929"/>
    <cellStyle name="Comma [0] 2 8 5 4" xfId="7930"/>
    <cellStyle name="Comma [0] 2 8 6" xfId="7931"/>
    <cellStyle name="Comma [0] 2 8 6 2" xfId="7932"/>
    <cellStyle name="Comma [0] 2 8 6 3" xfId="7933"/>
    <cellStyle name="Comma [0] 2 8 6 4" xfId="7934"/>
    <cellStyle name="Comma [0] 2 8 7" xfId="7935"/>
    <cellStyle name="Comma [0] 2 8 7 2" xfId="7936"/>
    <cellStyle name="Comma [0] 2 8 8" xfId="7937"/>
    <cellStyle name="Comma [0] 2 8 9" xfId="7938"/>
    <cellStyle name="Comma [0] 2 9" xfId="7939"/>
    <cellStyle name="Comma [0] 2 9 2" xfId="7940"/>
    <cellStyle name="Comma [0] 2 9 2 2" xfId="7941"/>
    <cellStyle name="Comma [0] 2 9 2 2 2" xfId="7942"/>
    <cellStyle name="Comma [0] 2 9 2 2 4" xfId="7943"/>
    <cellStyle name="Comma [0] 2 9 2 3" xfId="7944"/>
    <cellStyle name="Comma [0] 2 9 2 3 2" xfId="7945"/>
    <cellStyle name="Comma [0] 2 9 2 4" xfId="7946"/>
    <cellStyle name="Comma [0] 2 9 2 5" xfId="7947"/>
    <cellStyle name="Comma [0] 2 9 2 6" xfId="7948"/>
    <cellStyle name="Comma [0] 2 9 3" xfId="7949"/>
    <cellStyle name="Comma [0] 2 9 3 2" xfId="7950"/>
    <cellStyle name="Comma [0] 2 9 3 2 2" xfId="7951"/>
    <cellStyle name="Comma [0] 2 9 3 2 4" xfId="7952"/>
    <cellStyle name="Comma [0] 2 9 3 3" xfId="7953"/>
    <cellStyle name="Comma [0] 2 9 3 4" xfId="7954"/>
    <cellStyle name="Comma [0] 2 9 3 5" xfId="7955"/>
    <cellStyle name="Comma [0] 2 9 4" xfId="7956"/>
    <cellStyle name="Comma [0] 2 9 4 2" xfId="7957"/>
    <cellStyle name="Comma [0] 2 9 4 2 2" xfId="7958"/>
    <cellStyle name="Comma [0] 2 9 4 2 4" xfId="7959"/>
    <cellStyle name="Comma [0] 2 9 4 3" xfId="7960"/>
    <cellStyle name="Comma [0] 2 9 4 4" xfId="7961"/>
    <cellStyle name="Comma [0] 2 9 4 5" xfId="7962"/>
    <cellStyle name="Comma [0] 2 9 5" xfId="7963"/>
    <cellStyle name="Comma [0] 2 9 5 2" xfId="7964"/>
    <cellStyle name="Comma [0] 2 9 5 4" xfId="7965"/>
    <cellStyle name="Comma [0] 2 9 6" xfId="7966"/>
    <cellStyle name="Comma [0] 2 9 6 2" xfId="7967"/>
    <cellStyle name="Comma [0] 2 9 7" xfId="7968"/>
    <cellStyle name="Comma [0] 2 9 8" xfId="7969"/>
    <cellStyle name="Comma [0] 2 9 9" xfId="7970"/>
    <cellStyle name="Comma [0] 2_Activos por nat cart" xfId="7971"/>
    <cellStyle name="Comma [0] 20" xfId="7972"/>
    <cellStyle name="Comma [0] 20 2" xfId="7973"/>
    <cellStyle name="Comma [0] 20 3" xfId="7974"/>
    <cellStyle name="Comma [0] 20 4" xfId="7975"/>
    <cellStyle name="Comma [0] 21" xfId="7976"/>
    <cellStyle name="Comma [0] 21 2" xfId="7977"/>
    <cellStyle name="Comma [0] 21 3" xfId="7978"/>
    <cellStyle name="Comma [0] 22" xfId="7979"/>
    <cellStyle name="Comma [0] 23" xfId="7980"/>
    <cellStyle name="Comma [0] 23 2" xfId="7981"/>
    <cellStyle name="Comma [0] 24" xfId="7982"/>
    <cellStyle name="Comma [0] 25" xfId="38326"/>
    <cellStyle name="Comma [0] 3" xfId="7983"/>
    <cellStyle name="Comma [0] 3 10" xfId="7984"/>
    <cellStyle name="Comma [0] 3 10 2" xfId="7985"/>
    <cellStyle name="Comma [0] 3 10 2 2" xfId="7986"/>
    <cellStyle name="Comma [0] 3 10 2 2 2" xfId="7987"/>
    <cellStyle name="Comma [0] 3 10 2 2 4" xfId="7988"/>
    <cellStyle name="Comma [0] 3 10 2 3" xfId="7989"/>
    <cellStyle name="Comma [0] 3 10 2 4" xfId="7990"/>
    <cellStyle name="Comma [0] 3 10 2 5" xfId="7991"/>
    <cellStyle name="Comma [0] 3 10 3" xfId="7992"/>
    <cellStyle name="Comma [0] 3 10 3 2" xfId="7993"/>
    <cellStyle name="Comma [0] 3 10 3 2 2" xfId="7994"/>
    <cellStyle name="Comma [0] 3 10 3 2 4" xfId="7995"/>
    <cellStyle name="Comma [0] 3 10 3 3" xfId="7996"/>
    <cellStyle name="Comma [0] 3 10 3 5" xfId="7997"/>
    <cellStyle name="Comma [0] 3 10 4" xfId="7998"/>
    <cellStyle name="Comma [0] 3 10 4 2" xfId="7999"/>
    <cellStyle name="Comma [0] 3 10 4 4" xfId="8000"/>
    <cellStyle name="Comma [0] 3 10 5" xfId="8001"/>
    <cellStyle name="Comma [0] 3 10 6" xfId="8002"/>
    <cellStyle name="Comma [0] 3 10 7" xfId="8003"/>
    <cellStyle name="Comma [0] 3 11" xfId="8004"/>
    <cellStyle name="Comma [0] 3 11 2" xfId="8005"/>
    <cellStyle name="Comma [0] 3 11 2 2" xfId="8006"/>
    <cellStyle name="Comma [0] 3 11 2 2 2" xfId="8007"/>
    <cellStyle name="Comma [0] 3 11 2 2 4" xfId="8008"/>
    <cellStyle name="Comma [0] 3 11 2 3" xfId="8009"/>
    <cellStyle name="Comma [0] 3 11 2 5" xfId="8010"/>
    <cellStyle name="Comma [0] 3 11 3" xfId="8011"/>
    <cellStyle name="Comma [0] 3 11 3 2" xfId="8012"/>
    <cellStyle name="Comma [0] 3 11 3 4" xfId="8013"/>
    <cellStyle name="Comma [0] 3 11 4" xfId="8014"/>
    <cellStyle name="Comma [0] 3 11 5" xfId="8015"/>
    <cellStyle name="Comma [0] 3 11 6" xfId="8016"/>
    <cellStyle name="Comma [0] 3 12" xfId="8017"/>
    <cellStyle name="Comma [0] 3 12 2" xfId="8018"/>
    <cellStyle name="Comma [0] 3 12 2 2" xfId="8019"/>
    <cellStyle name="Comma [0] 3 12 2 4" xfId="8020"/>
    <cellStyle name="Comma [0] 3 12 3" xfId="8021"/>
    <cellStyle name="Comma [0] 3 12 4" xfId="8022"/>
    <cellStyle name="Comma [0] 3 12 5" xfId="8023"/>
    <cellStyle name="Comma [0] 3 13" xfId="8024"/>
    <cellStyle name="Comma [0] 3 13 2" xfId="8025"/>
    <cellStyle name="Comma [0] 3 13 2 2" xfId="8026"/>
    <cellStyle name="Comma [0] 3 13 2 4" xfId="8027"/>
    <cellStyle name="Comma [0] 3 13 3" xfId="8028"/>
    <cellStyle name="Comma [0] 3 13 5" xfId="8029"/>
    <cellStyle name="Comma [0] 3 14" xfId="8030"/>
    <cellStyle name="Comma [0] 3 14 2" xfId="8031"/>
    <cellStyle name="Comma [0] 3 14 4" xfId="8032"/>
    <cellStyle name="Comma [0] 3 15" xfId="8033"/>
    <cellStyle name="Comma [0] 3 15 2" xfId="8034"/>
    <cellStyle name="Comma [0] 3 15 4" xfId="8035"/>
    <cellStyle name="Comma [0] 3 16" xfId="8036"/>
    <cellStyle name="Comma [0] 3 16 2" xfId="8037"/>
    <cellStyle name="Comma [0] 3 16 3" xfId="8038"/>
    <cellStyle name="Comma [0] 3 16 4" xfId="8039"/>
    <cellStyle name="Comma [0] 3 17" xfId="8040"/>
    <cellStyle name="Comma [0] 3 17 2" xfId="8041"/>
    <cellStyle name="Comma [0] 3 17 3" xfId="8042"/>
    <cellStyle name="Comma [0] 3 17 4" xfId="8043"/>
    <cellStyle name="Comma [0] 3 18" xfId="8044"/>
    <cellStyle name="Comma [0] 3 18 2" xfId="8045"/>
    <cellStyle name="Comma [0] 3 18 3" xfId="8046"/>
    <cellStyle name="Comma [0] 3 19" xfId="8047"/>
    <cellStyle name="Comma [0] 3 2" xfId="8048"/>
    <cellStyle name="Comma [0] 3 2 10" xfId="8049"/>
    <cellStyle name="Comma [0] 3 2 10 2" xfId="8050"/>
    <cellStyle name="Comma [0] 3 2 10 2 2" xfId="8051"/>
    <cellStyle name="Comma [0] 3 2 10 2 2 2" xfId="8052"/>
    <cellStyle name="Comma [0] 3 2 10 2 2 4" xfId="8053"/>
    <cellStyle name="Comma [0] 3 2 10 2 3" xfId="8054"/>
    <cellStyle name="Comma [0] 3 2 10 2 5" xfId="8055"/>
    <cellStyle name="Comma [0] 3 2 10 3" xfId="8056"/>
    <cellStyle name="Comma [0] 3 2 10 3 2" xfId="8057"/>
    <cellStyle name="Comma [0] 3 2 10 3 4" xfId="8058"/>
    <cellStyle name="Comma [0] 3 2 10 4" xfId="8059"/>
    <cellStyle name="Comma [0] 3 2 10 5" xfId="8060"/>
    <cellStyle name="Comma [0] 3 2 10 6" xfId="8061"/>
    <cellStyle name="Comma [0] 3 2 11" xfId="8062"/>
    <cellStyle name="Comma [0] 3 2 11 2" xfId="8063"/>
    <cellStyle name="Comma [0] 3 2 11 2 2" xfId="8064"/>
    <cellStyle name="Comma [0] 3 2 11 2 4" xfId="8065"/>
    <cellStyle name="Comma [0] 3 2 11 3" xfId="8066"/>
    <cellStyle name="Comma [0] 3 2 11 4" xfId="8067"/>
    <cellStyle name="Comma [0] 3 2 11 5" xfId="8068"/>
    <cellStyle name="Comma [0] 3 2 12" xfId="8069"/>
    <cellStyle name="Comma [0] 3 2 12 2" xfId="8070"/>
    <cellStyle name="Comma [0] 3 2 12 2 2" xfId="8071"/>
    <cellStyle name="Comma [0] 3 2 12 2 4" xfId="8072"/>
    <cellStyle name="Comma [0] 3 2 12 3" xfId="8073"/>
    <cellStyle name="Comma [0] 3 2 12 5" xfId="8074"/>
    <cellStyle name="Comma [0] 3 2 13" xfId="8075"/>
    <cellStyle name="Comma [0] 3 2 13 2" xfId="8076"/>
    <cellStyle name="Comma [0] 3 2 13 4" xfId="8077"/>
    <cellStyle name="Comma [0] 3 2 14" xfId="8078"/>
    <cellStyle name="Comma [0] 3 2 14 2" xfId="8079"/>
    <cellStyle name="Comma [0] 3 2 14 4" xfId="8080"/>
    <cellStyle name="Comma [0] 3 2 15" xfId="8081"/>
    <cellStyle name="Comma [0] 3 2 15 2" xfId="8082"/>
    <cellStyle name="Comma [0] 3 2 15 3" xfId="8083"/>
    <cellStyle name="Comma [0] 3 2 15 4" xfId="8084"/>
    <cellStyle name="Comma [0] 3 2 16" xfId="8085"/>
    <cellStyle name="Comma [0] 3 2 16 2" xfId="8086"/>
    <cellStyle name="Comma [0] 3 2 16 3" xfId="8087"/>
    <cellStyle name="Comma [0] 3 2 16 4" xfId="8088"/>
    <cellStyle name="Comma [0] 3 2 17" xfId="8089"/>
    <cellStyle name="Comma [0] 3 2 17 2" xfId="8090"/>
    <cellStyle name="Comma [0] 3 2 17 3" xfId="8091"/>
    <cellStyle name="Comma [0] 3 2 18" xfId="8092"/>
    <cellStyle name="Comma [0] 3 2 19" xfId="8093"/>
    <cellStyle name="Comma [0] 3 2 19 2" xfId="8094"/>
    <cellStyle name="Comma [0] 3 2 2" xfId="8095"/>
    <cellStyle name="Comma [0] 3 2 2 10" xfId="8096"/>
    <cellStyle name="Comma [0] 3 2 2 10 2" xfId="8097"/>
    <cellStyle name="Comma [0] 3 2 2 10 2 2" xfId="8098"/>
    <cellStyle name="Comma [0] 3 2 2 10 2 4" xfId="8099"/>
    <cellStyle name="Comma [0] 3 2 2 10 3" xfId="8100"/>
    <cellStyle name="Comma [0] 3 2 2 10 4" xfId="8101"/>
    <cellStyle name="Comma [0] 3 2 2 10 5" xfId="8102"/>
    <cellStyle name="Comma [0] 3 2 2 11" xfId="8103"/>
    <cellStyle name="Comma [0] 3 2 2 11 2" xfId="8104"/>
    <cellStyle name="Comma [0] 3 2 2 11 4" xfId="8105"/>
    <cellStyle name="Comma [0] 3 2 2 12" xfId="8106"/>
    <cellStyle name="Comma [0] 3 2 2 12 2" xfId="8107"/>
    <cellStyle name="Comma [0] 3 2 2 12 3" xfId="8108"/>
    <cellStyle name="Comma [0] 3 2 2 12 4" xfId="8109"/>
    <cellStyle name="Comma [0] 3 2 2 13" xfId="8110"/>
    <cellStyle name="Comma [0] 3 2 2 13 2" xfId="8111"/>
    <cellStyle name="Comma [0] 3 2 2 14" xfId="8112"/>
    <cellStyle name="Comma [0] 3 2 2 15" xfId="8113"/>
    <cellStyle name="Comma [0] 3 2 2 16" xfId="8114"/>
    <cellStyle name="Comma [0] 3 2 2 2" xfId="8115"/>
    <cellStyle name="Comma [0] 3 2 2 2 10" xfId="8116"/>
    <cellStyle name="Comma [0] 3 2 2 2 11" xfId="8117"/>
    <cellStyle name="Comma [0] 3 2 2 2 2" xfId="8118"/>
    <cellStyle name="Comma [0] 3 2 2 2 2 2" xfId="8119"/>
    <cellStyle name="Comma [0] 3 2 2 2 2 2 2" xfId="8120"/>
    <cellStyle name="Comma [0] 3 2 2 2 2 2 2 2" xfId="8121"/>
    <cellStyle name="Comma [0] 3 2 2 2 2 2 2 4" xfId="8122"/>
    <cellStyle name="Comma [0] 3 2 2 2 2 2 3" xfId="8123"/>
    <cellStyle name="Comma [0] 3 2 2 2 2 2 4" xfId="8124"/>
    <cellStyle name="Comma [0] 3 2 2 2 2 2 5" xfId="8125"/>
    <cellStyle name="Comma [0] 3 2 2 2 2 3" xfId="8126"/>
    <cellStyle name="Comma [0] 3 2 2 2 2 3 2" xfId="8127"/>
    <cellStyle name="Comma [0] 3 2 2 2 2 3 2 2" xfId="8128"/>
    <cellStyle name="Comma [0] 3 2 2 2 2 3 2 4" xfId="8129"/>
    <cellStyle name="Comma [0] 3 2 2 2 2 3 3" xfId="8130"/>
    <cellStyle name="Comma [0] 3 2 2 2 2 3 4" xfId="8131"/>
    <cellStyle name="Comma [0] 3 2 2 2 2 3 5" xfId="8132"/>
    <cellStyle name="Comma [0] 3 2 2 2 2 4" xfId="8133"/>
    <cellStyle name="Comma [0] 3 2 2 2 2 4 2" xfId="8134"/>
    <cellStyle name="Comma [0] 3 2 2 2 2 4 4" xfId="8135"/>
    <cellStyle name="Comma [0] 3 2 2 2 2 5" xfId="8136"/>
    <cellStyle name="Comma [0] 3 2 2 2 2 5 2" xfId="8137"/>
    <cellStyle name="Comma [0] 3 2 2 2 2 6" xfId="8138"/>
    <cellStyle name="Comma [0] 3 2 2 2 2 7" xfId="8139"/>
    <cellStyle name="Comma [0] 3 2 2 2 2 8" xfId="8140"/>
    <cellStyle name="Comma [0] 3 2 2 2 3" xfId="8141"/>
    <cellStyle name="Comma [0] 3 2 2 2 3 2" xfId="8142"/>
    <cellStyle name="Comma [0] 3 2 2 2 3 2 2" xfId="8143"/>
    <cellStyle name="Comma [0] 3 2 2 2 3 2 2 2" xfId="8144"/>
    <cellStyle name="Comma [0] 3 2 2 2 3 2 2 4" xfId="8145"/>
    <cellStyle name="Comma [0] 3 2 2 2 3 2 3" xfId="8146"/>
    <cellStyle name="Comma [0] 3 2 2 2 3 2 4" xfId="8147"/>
    <cellStyle name="Comma [0] 3 2 2 2 3 2 5" xfId="8148"/>
    <cellStyle name="Comma [0] 3 2 2 2 3 3" xfId="8149"/>
    <cellStyle name="Comma [0] 3 2 2 2 3 3 2" xfId="8150"/>
    <cellStyle name="Comma [0] 3 2 2 2 3 3 2 2" xfId="8151"/>
    <cellStyle name="Comma [0] 3 2 2 2 3 3 2 4" xfId="8152"/>
    <cellStyle name="Comma [0] 3 2 2 2 3 3 3" xfId="8153"/>
    <cellStyle name="Comma [0] 3 2 2 2 3 3 5" xfId="8154"/>
    <cellStyle name="Comma [0] 3 2 2 2 3 4" xfId="8155"/>
    <cellStyle name="Comma [0] 3 2 2 2 3 4 2" xfId="8156"/>
    <cellStyle name="Comma [0] 3 2 2 2 3 4 4" xfId="8157"/>
    <cellStyle name="Comma [0] 3 2 2 2 3 5" xfId="8158"/>
    <cellStyle name="Comma [0] 3 2 2 2 3 6" xfId="8159"/>
    <cellStyle name="Comma [0] 3 2 2 2 3 7" xfId="8160"/>
    <cellStyle name="Comma [0] 3 2 2 2 4" xfId="8161"/>
    <cellStyle name="Comma [0] 3 2 2 2 4 2" xfId="8162"/>
    <cellStyle name="Comma [0] 3 2 2 2 4 2 2" xfId="8163"/>
    <cellStyle name="Comma [0] 3 2 2 2 4 2 2 2" xfId="8164"/>
    <cellStyle name="Comma [0] 3 2 2 2 4 2 2 4" xfId="8165"/>
    <cellStyle name="Comma [0] 3 2 2 2 4 2 3" xfId="8166"/>
    <cellStyle name="Comma [0] 3 2 2 2 4 2 4" xfId="8167"/>
    <cellStyle name="Comma [0] 3 2 2 2 4 2 5" xfId="8168"/>
    <cellStyle name="Comma [0] 3 2 2 2 4 3" xfId="8169"/>
    <cellStyle name="Comma [0] 3 2 2 2 4 3 2" xfId="8170"/>
    <cellStyle name="Comma [0] 3 2 2 2 4 3 2 2" xfId="8171"/>
    <cellStyle name="Comma [0] 3 2 2 2 4 3 2 4" xfId="8172"/>
    <cellStyle name="Comma [0] 3 2 2 2 4 3 3" xfId="8173"/>
    <cellStyle name="Comma [0] 3 2 2 2 4 3 5" xfId="8174"/>
    <cellStyle name="Comma [0] 3 2 2 2 4 4" xfId="8175"/>
    <cellStyle name="Comma [0] 3 2 2 2 4 4 2" xfId="8176"/>
    <cellStyle name="Comma [0] 3 2 2 2 4 4 4" xfId="8177"/>
    <cellStyle name="Comma [0] 3 2 2 2 4 5" xfId="8178"/>
    <cellStyle name="Comma [0] 3 2 2 2 4 6" xfId="8179"/>
    <cellStyle name="Comma [0] 3 2 2 2 4 7" xfId="8180"/>
    <cellStyle name="Comma [0] 3 2 2 2 5" xfId="8181"/>
    <cellStyle name="Comma [0] 3 2 2 2 5 2" xfId="8182"/>
    <cellStyle name="Comma [0] 3 2 2 2 5 2 2" xfId="8183"/>
    <cellStyle name="Comma [0] 3 2 2 2 5 2 2 2" xfId="8184"/>
    <cellStyle name="Comma [0] 3 2 2 2 5 2 2 4" xfId="8185"/>
    <cellStyle name="Comma [0] 3 2 2 2 5 2 3" xfId="8186"/>
    <cellStyle name="Comma [0] 3 2 2 2 5 2 5" xfId="8187"/>
    <cellStyle name="Comma [0] 3 2 2 2 5 3" xfId="8188"/>
    <cellStyle name="Comma [0] 3 2 2 2 5 3 2" xfId="8189"/>
    <cellStyle name="Comma [0] 3 2 2 2 5 3 4" xfId="8190"/>
    <cellStyle name="Comma [0] 3 2 2 2 5 4" xfId="8191"/>
    <cellStyle name="Comma [0] 3 2 2 2 5 5" xfId="8192"/>
    <cellStyle name="Comma [0] 3 2 2 2 5 6" xfId="8193"/>
    <cellStyle name="Comma [0] 3 2 2 2 6" xfId="8194"/>
    <cellStyle name="Comma [0] 3 2 2 2 6 2" xfId="8195"/>
    <cellStyle name="Comma [0] 3 2 2 2 6 2 2" xfId="8196"/>
    <cellStyle name="Comma [0] 3 2 2 2 6 2 4" xfId="8197"/>
    <cellStyle name="Comma [0] 3 2 2 2 6 3" xfId="8198"/>
    <cellStyle name="Comma [0] 3 2 2 2 6 4" xfId="8199"/>
    <cellStyle name="Comma [0] 3 2 2 2 6 5" xfId="8200"/>
    <cellStyle name="Comma [0] 3 2 2 2 7" xfId="8201"/>
    <cellStyle name="Comma [0] 3 2 2 2 7 2" xfId="8202"/>
    <cellStyle name="Comma [0] 3 2 2 2 7 4" xfId="8203"/>
    <cellStyle name="Comma [0] 3 2 2 2 8" xfId="8204"/>
    <cellStyle name="Comma [0] 3 2 2 2 8 2" xfId="8205"/>
    <cellStyle name="Comma [0] 3 2 2 2 9" xfId="8206"/>
    <cellStyle name="Comma [0] 3 2 2 3" xfId="8207"/>
    <cellStyle name="Comma [0] 3 2 2 3 2" xfId="8208"/>
    <cellStyle name="Comma [0] 3 2 2 3 2 2" xfId="8209"/>
    <cellStyle name="Comma [0] 3 2 2 3 2 2 2" xfId="8210"/>
    <cellStyle name="Comma [0] 3 2 2 3 2 2 4" xfId="8211"/>
    <cellStyle name="Comma [0] 3 2 2 3 2 3" xfId="8212"/>
    <cellStyle name="Comma [0] 3 2 2 3 2 4" xfId="8213"/>
    <cellStyle name="Comma [0] 3 2 2 3 2 5" xfId="8214"/>
    <cellStyle name="Comma [0] 3 2 2 3 3" xfId="8215"/>
    <cellStyle name="Comma [0] 3 2 2 3 3 2" xfId="8216"/>
    <cellStyle name="Comma [0] 3 2 2 3 3 2 2" xfId="8217"/>
    <cellStyle name="Comma [0] 3 2 2 3 3 2 4" xfId="8218"/>
    <cellStyle name="Comma [0] 3 2 2 3 3 3" xfId="8219"/>
    <cellStyle name="Comma [0] 3 2 2 3 3 4" xfId="8220"/>
    <cellStyle name="Comma [0] 3 2 2 3 3 5" xfId="8221"/>
    <cellStyle name="Comma [0] 3 2 2 3 4" xfId="8222"/>
    <cellStyle name="Comma [0] 3 2 2 3 4 2" xfId="8223"/>
    <cellStyle name="Comma [0] 3 2 2 3 4 4" xfId="8224"/>
    <cellStyle name="Comma [0] 3 2 2 3 5" xfId="8225"/>
    <cellStyle name="Comma [0] 3 2 2 3 5 2" xfId="8226"/>
    <cellStyle name="Comma [0] 3 2 2 3 6" xfId="8227"/>
    <cellStyle name="Comma [0] 3 2 2 3 7" xfId="8228"/>
    <cellStyle name="Comma [0] 3 2 2 3 8" xfId="8229"/>
    <cellStyle name="Comma [0] 3 2 2 4" xfId="8230"/>
    <cellStyle name="Comma [0] 3 2 2 4 2" xfId="8231"/>
    <cellStyle name="Comma [0] 3 2 2 4 2 2" xfId="8232"/>
    <cellStyle name="Comma [0] 3 2 2 4 2 2 2" xfId="8233"/>
    <cellStyle name="Comma [0] 3 2 2 4 2 2 4" xfId="8234"/>
    <cellStyle name="Comma [0] 3 2 2 4 2 3" xfId="8235"/>
    <cellStyle name="Comma [0] 3 2 2 4 2 4" xfId="8236"/>
    <cellStyle name="Comma [0] 3 2 2 4 2 5" xfId="8237"/>
    <cellStyle name="Comma [0] 3 2 2 4 3" xfId="8238"/>
    <cellStyle name="Comma [0] 3 2 2 4 3 2" xfId="8239"/>
    <cellStyle name="Comma [0] 3 2 2 4 3 2 2" xfId="8240"/>
    <cellStyle name="Comma [0] 3 2 2 4 3 2 4" xfId="8241"/>
    <cellStyle name="Comma [0] 3 2 2 4 3 3" xfId="8242"/>
    <cellStyle name="Comma [0] 3 2 2 4 3 4" xfId="8243"/>
    <cellStyle name="Comma [0] 3 2 2 4 3 5" xfId="8244"/>
    <cellStyle name="Comma [0] 3 2 2 4 4" xfId="8245"/>
    <cellStyle name="Comma [0] 3 2 2 4 4 2" xfId="8246"/>
    <cellStyle name="Comma [0] 3 2 2 4 4 4" xfId="8247"/>
    <cellStyle name="Comma [0] 3 2 2 4 5" xfId="8248"/>
    <cellStyle name="Comma [0] 3 2 2 4 5 2" xfId="8249"/>
    <cellStyle name="Comma [0] 3 2 2 4 6" xfId="8250"/>
    <cellStyle name="Comma [0] 3 2 2 4 7" xfId="8251"/>
    <cellStyle name="Comma [0] 3 2 2 4 8" xfId="8252"/>
    <cellStyle name="Comma [0] 3 2 2 5" xfId="8253"/>
    <cellStyle name="Comma [0] 3 2 2 5 2" xfId="8254"/>
    <cellStyle name="Comma [0] 3 2 2 5 2 2" xfId="8255"/>
    <cellStyle name="Comma [0] 3 2 2 5 2 2 2" xfId="8256"/>
    <cellStyle name="Comma [0] 3 2 2 5 2 2 4" xfId="8257"/>
    <cellStyle name="Comma [0] 3 2 2 5 2 3" xfId="8258"/>
    <cellStyle name="Comma [0] 3 2 2 5 2 4" xfId="8259"/>
    <cellStyle name="Comma [0] 3 2 2 5 2 5" xfId="8260"/>
    <cellStyle name="Comma [0] 3 2 2 5 3" xfId="8261"/>
    <cellStyle name="Comma [0] 3 2 2 5 3 2" xfId="8262"/>
    <cellStyle name="Comma [0] 3 2 2 5 3 2 2" xfId="8263"/>
    <cellStyle name="Comma [0] 3 2 2 5 3 2 4" xfId="8264"/>
    <cellStyle name="Comma [0] 3 2 2 5 3 3" xfId="8265"/>
    <cellStyle name="Comma [0] 3 2 2 5 3 4" xfId="8266"/>
    <cellStyle name="Comma [0] 3 2 2 5 3 5" xfId="8267"/>
    <cellStyle name="Comma [0] 3 2 2 5 4" xfId="8268"/>
    <cellStyle name="Comma [0] 3 2 2 5 4 2" xfId="8269"/>
    <cellStyle name="Comma [0] 3 2 2 5 4 4" xfId="8270"/>
    <cellStyle name="Comma [0] 3 2 2 5 5" xfId="8271"/>
    <cellStyle name="Comma [0] 3 2 2 5 6" xfId="8272"/>
    <cellStyle name="Comma [0] 3 2 2 5 7" xfId="8273"/>
    <cellStyle name="Comma [0] 3 2 2 6" xfId="8274"/>
    <cellStyle name="Comma [0] 3 2 2 6 2" xfId="8275"/>
    <cellStyle name="Comma [0] 3 2 2 6 2 2" xfId="8276"/>
    <cellStyle name="Comma [0] 3 2 2 6 2 2 2" xfId="8277"/>
    <cellStyle name="Comma [0] 3 2 2 6 2 2 4" xfId="8278"/>
    <cellStyle name="Comma [0] 3 2 2 6 2 3" xfId="8279"/>
    <cellStyle name="Comma [0] 3 2 2 6 2 4" xfId="8280"/>
    <cellStyle name="Comma [0] 3 2 2 6 2 5" xfId="8281"/>
    <cellStyle name="Comma [0] 3 2 2 6 3" xfId="8282"/>
    <cellStyle name="Comma [0] 3 2 2 6 3 2" xfId="8283"/>
    <cellStyle name="Comma [0] 3 2 2 6 3 2 2" xfId="8284"/>
    <cellStyle name="Comma [0] 3 2 2 6 3 2 4" xfId="8285"/>
    <cellStyle name="Comma [0] 3 2 2 6 3 3" xfId="8286"/>
    <cellStyle name="Comma [0] 3 2 2 6 3 4" xfId="8287"/>
    <cellStyle name="Comma [0] 3 2 2 6 3 5" xfId="8288"/>
    <cellStyle name="Comma [0] 3 2 2 6 4" xfId="8289"/>
    <cellStyle name="Comma [0] 3 2 2 6 4 2" xfId="8290"/>
    <cellStyle name="Comma [0] 3 2 2 6 4 4" xfId="8291"/>
    <cellStyle name="Comma [0] 3 2 2 6 5" xfId="8292"/>
    <cellStyle name="Comma [0] 3 2 2 6 6" xfId="8293"/>
    <cellStyle name="Comma [0] 3 2 2 6 7" xfId="8294"/>
    <cellStyle name="Comma [0] 3 2 2 7" xfId="8295"/>
    <cellStyle name="Comma [0] 3 2 2 7 2" xfId="8296"/>
    <cellStyle name="Comma [0] 3 2 2 7 2 2" xfId="8297"/>
    <cellStyle name="Comma [0] 3 2 2 7 2 2 2" xfId="8298"/>
    <cellStyle name="Comma [0] 3 2 2 7 2 2 4" xfId="8299"/>
    <cellStyle name="Comma [0] 3 2 2 7 2 3" xfId="8300"/>
    <cellStyle name="Comma [0] 3 2 2 7 2 4" xfId="8301"/>
    <cellStyle name="Comma [0] 3 2 2 7 2 5" xfId="8302"/>
    <cellStyle name="Comma [0] 3 2 2 7 3" xfId="8303"/>
    <cellStyle name="Comma [0] 3 2 2 7 3 2" xfId="8304"/>
    <cellStyle name="Comma [0] 3 2 2 7 3 2 2" xfId="8305"/>
    <cellStyle name="Comma [0] 3 2 2 7 3 2 4" xfId="8306"/>
    <cellStyle name="Comma [0] 3 2 2 7 3 3" xfId="8307"/>
    <cellStyle name="Comma [0] 3 2 2 7 3 4" xfId="8308"/>
    <cellStyle name="Comma [0] 3 2 2 7 3 5" xfId="8309"/>
    <cellStyle name="Comma [0] 3 2 2 7 4" xfId="8310"/>
    <cellStyle name="Comma [0] 3 2 2 7 4 2" xfId="8311"/>
    <cellStyle name="Comma [0] 3 2 2 7 4 4" xfId="8312"/>
    <cellStyle name="Comma [0] 3 2 2 7 5" xfId="8313"/>
    <cellStyle name="Comma [0] 3 2 2 7 6" xfId="8314"/>
    <cellStyle name="Comma [0] 3 2 2 7 7" xfId="8315"/>
    <cellStyle name="Comma [0] 3 2 2 8" xfId="8316"/>
    <cellStyle name="Comma [0] 3 2 2 8 2" xfId="8317"/>
    <cellStyle name="Comma [0] 3 2 2 8 2 2" xfId="8318"/>
    <cellStyle name="Comma [0] 3 2 2 8 2 2 2" xfId="8319"/>
    <cellStyle name="Comma [0] 3 2 2 8 2 2 4" xfId="8320"/>
    <cellStyle name="Comma [0] 3 2 2 8 2 3" xfId="8321"/>
    <cellStyle name="Comma [0] 3 2 2 8 2 4" xfId="8322"/>
    <cellStyle name="Comma [0] 3 2 2 8 2 5" xfId="8323"/>
    <cellStyle name="Comma [0] 3 2 2 8 3" xfId="8324"/>
    <cellStyle name="Comma [0] 3 2 2 8 3 2" xfId="8325"/>
    <cellStyle name="Comma [0] 3 2 2 8 3 2 2" xfId="8326"/>
    <cellStyle name="Comma [0] 3 2 2 8 3 2 4" xfId="8327"/>
    <cellStyle name="Comma [0] 3 2 2 8 3 3" xfId="8328"/>
    <cellStyle name="Comma [0] 3 2 2 8 3 5" xfId="8329"/>
    <cellStyle name="Comma [0] 3 2 2 8 4" xfId="8330"/>
    <cellStyle name="Comma [0] 3 2 2 8 4 2" xfId="8331"/>
    <cellStyle name="Comma [0] 3 2 2 8 4 4" xfId="8332"/>
    <cellStyle name="Comma [0] 3 2 2 8 5" xfId="8333"/>
    <cellStyle name="Comma [0] 3 2 2 8 6" xfId="8334"/>
    <cellStyle name="Comma [0] 3 2 2 8 7" xfId="8335"/>
    <cellStyle name="Comma [0] 3 2 2 9" xfId="8336"/>
    <cellStyle name="Comma [0] 3 2 2 9 2" xfId="8337"/>
    <cellStyle name="Comma [0] 3 2 2 9 2 2" xfId="8338"/>
    <cellStyle name="Comma [0] 3 2 2 9 2 2 2" xfId="8339"/>
    <cellStyle name="Comma [0] 3 2 2 9 2 2 4" xfId="8340"/>
    <cellStyle name="Comma [0] 3 2 2 9 2 3" xfId="8341"/>
    <cellStyle name="Comma [0] 3 2 2 9 2 5" xfId="8342"/>
    <cellStyle name="Comma [0] 3 2 2 9 3" xfId="8343"/>
    <cellStyle name="Comma [0] 3 2 2 9 3 2" xfId="8344"/>
    <cellStyle name="Comma [0] 3 2 2 9 3 4" xfId="8345"/>
    <cellStyle name="Comma [0] 3 2 2 9 4" xfId="8346"/>
    <cellStyle name="Comma [0] 3 2 2 9 5" xfId="8347"/>
    <cellStyle name="Comma [0] 3 2 2 9 6" xfId="8348"/>
    <cellStyle name="Comma [0] 3 2 2_Perd det activo" xfId="8349"/>
    <cellStyle name="Comma [0] 3 2 20" xfId="8350"/>
    <cellStyle name="Comma [0] 3 2 3" xfId="8351"/>
    <cellStyle name="Comma [0] 3 2 3 10" xfId="8352"/>
    <cellStyle name="Comma [0] 3 2 3 11" xfId="8353"/>
    <cellStyle name="Comma [0] 3 2 3 12" xfId="8354"/>
    <cellStyle name="Comma [0] 3 2 3 2" xfId="8355"/>
    <cellStyle name="Comma [0] 3 2 3 2 2" xfId="8356"/>
    <cellStyle name="Comma [0] 3 2 3 2 2 2" xfId="8357"/>
    <cellStyle name="Comma [0] 3 2 3 2 2 2 2" xfId="8358"/>
    <cellStyle name="Comma [0] 3 2 3 2 2 2 4" xfId="8359"/>
    <cellStyle name="Comma [0] 3 2 3 2 2 3" xfId="8360"/>
    <cellStyle name="Comma [0] 3 2 3 2 2 3 2" xfId="8361"/>
    <cellStyle name="Comma [0] 3 2 3 2 2 4" xfId="8362"/>
    <cellStyle name="Comma [0] 3 2 3 2 2 5" xfId="8363"/>
    <cellStyle name="Comma [0] 3 2 3 2 2 6" xfId="8364"/>
    <cellStyle name="Comma [0] 3 2 3 2 3" xfId="8365"/>
    <cellStyle name="Comma [0] 3 2 3 2 3 2" xfId="8366"/>
    <cellStyle name="Comma [0] 3 2 3 2 3 2 2" xfId="8367"/>
    <cellStyle name="Comma [0] 3 2 3 2 3 2 4" xfId="8368"/>
    <cellStyle name="Comma [0] 3 2 3 2 3 3" xfId="8369"/>
    <cellStyle name="Comma [0] 3 2 3 2 3 4" xfId="8370"/>
    <cellStyle name="Comma [0] 3 2 3 2 3 5" xfId="8371"/>
    <cellStyle name="Comma [0] 3 2 3 2 4" xfId="8372"/>
    <cellStyle name="Comma [0] 3 2 3 2 4 2" xfId="8373"/>
    <cellStyle name="Comma [0] 3 2 3 2 4 4" xfId="8374"/>
    <cellStyle name="Comma [0] 3 2 3 2 5" xfId="8375"/>
    <cellStyle name="Comma [0] 3 2 3 2 5 2" xfId="8376"/>
    <cellStyle name="Comma [0] 3 2 3 2 6" xfId="8377"/>
    <cellStyle name="Comma [0] 3 2 3 2 7" xfId="8378"/>
    <cellStyle name="Comma [0] 3 2 3 2 8" xfId="8379"/>
    <cellStyle name="Comma [0] 3 2 3 3" xfId="8380"/>
    <cellStyle name="Comma [0] 3 2 3 3 2" xfId="8381"/>
    <cellStyle name="Comma [0] 3 2 3 3 2 2" xfId="8382"/>
    <cellStyle name="Comma [0] 3 2 3 3 2 2 2" xfId="8383"/>
    <cellStyle name="Comma [0] 3 2 3 3 2 2 4" xfId="8384"/>
    <cellStyle name="Comma [0] 3 2 3 3 2 3" xfId="8385"/>
    <cellStyle name="Comma [0] 3 2 3 3 2 4" xfId="8386"/>
    <cellStyle name="Comma [0] 3 2 3 3 2 5" xfId="8387"/>
    <cellStyle name="Comma [0] 3 2 3 3 3" xfId="8388"/>
    <cellStyle name="Comma [0] 3 2 3 3 3 2" xfId="8389"/>
    <cellStyle name="Comma [0] 3 2 3 3 3 2 2" xfId="8390"/>
    <cellStyle name="Comma [0] 3 2 3 3 3 2 4" xfId="8391"/>
    <cellStyle name="Comma [0] 3 2 3 3 3 3" xfId="8392"/>
    <cellStyle name="Comma [0] 3 2 3 3 3 4" xfId="8393"/>
    <cellStyle name="Comma [0] 3 2 3 3 3 5" xfId="8394"/>
    <cellStyle name="Comma [0] 3 2 3 3 4" xfId="8395"/>
    <cellStyle name="Comma [0] 3 2 3 3 4 2" xfId="8396"/>
    <cellStyle name="Comma [0] 3 2 3 3 4 4" xfId="8397"/>
    <cellStyle name="Comma [0] 3 2 3 3 5" xfId="8398"/>
    <cellStyle name="Comma [0] 3 2 3 3 5 2" xfId="8399"/>
    <cellStyle name="Comma [0] 3 2 3 3 6" xfId="8400"/>
    <cellStyle name="Comma [0] 3 2 3 3 7" xfId="8401"/>
    <cellStyle name="Comma [0] 3 2 3 3 8" xfId="8402"/>
    <cellStyle name="Comma [0] 3 2 3 4" xfId="8403"/>
    <cellStyle name="Comma [0] 3 2 3 4 2" xfId="8404"/>
    <cellStyle name="Comma [0] 3 2 3 4 2 2" xfId="8405"/>
    <cellStyle name="Comma [0] 3 2 3 4 2 2 2" xfId="8406"/>
    <cellStyle name="Comma [0] 3 2 3 4 2 2 4" xfId="8407"/>
    <cellStyle name="Comma [0] 3 2 3 4 2 3" xfId="8408"/>
    <cellStyle name="Comma [0] 3 2 3 4 2 4" xfId="8409"/>
    <cellStyle name="Comma [0] 3 2 3 4 2 5" xfId="8410"/>
    <cellStyle name="Comma [0] 3 2 3 4 3" xfId="8411"/>
    <cellStyle name="Comma [0] 3 2 3 4 3 2" xfId="8412"/>
    <cellStyle name="Comma [0] 3 2 3 4 3 2 2" xfId="8413"/>
    <cellStyle name="Comma [0] 3 2 3 4 3 2 4" xfId="8414"/>
    <cellStyle name="Comma [0] 3 2 3 4 3 3" xfId="8415"/>
    <cellStyle name="Comma [0] 3 2 3 4 3 5" xfId="8416"/>
    <cellStyle name="Comma [0] 3 2 3 4 4" xfId="8417"/>
    <cellStyle name="Comma [0] 3 2 3 4 4 2" xfId="8418"/>
    <cellStyle name="Comma [0] 3 2 3 4 4 4" xfId="8419"/>
    <cellStyle name="Comma [0] 3 2 3 4 5" xfId="8420"/>
    <cellStyle name="Comma [0] 3 2 3 4 5 2" xfId="8421"/>
    <cellStyle name="Comma [0] 3 2 3 4 6" xfId="8422"/>
    <cellStyle name="Comma [0] 3 2 3 4 7" xfId="8423"/>
    <cellStyle name="Comma [0] 3 2 3 4 8" xfId="8424"/>
    <cellStyle name="Comma [0] 3 2 3 5" xfId="8425"/>
    <cellStyle name="Comma [0] 3 2 3 5 2" xfId="8426"/>
    <cellStyle name="Comma [0] 3 2 3 5 2 2" xfId="8427"/>
    <cellStyle name="Comma [0] 3 2 3 5 2 2 2" xfId="8428"/>
    <cellStyle name="Comma [0] 3 2 3 5 2 2 4" xfId="8429"/>
    <cellStyle name="Comma [0] 3 2 3 5 2 3" xfId="8430"/>
    <cellStyle name="Comma [0] 3 2 3 5 2 5" xfId="8431"/>
    <cellStyle name="Comma [0] 3 2 3 5 3" xfId="8432"/>
    <cellStyle name="Comma [0] 3 2 3 5 3 2" xfId="8433"/>
    <cellStyle name="Comma [0] 3 2 3 5 3 4" xfId="8434"/>
    <cellStyle name="Comma [0] 3 2 3 5 4" xfId="8435"/>
    <cellStyle name="Comma [0] 3 2 3 5 5" xfId="8436"/>
    <cellStyle name="Comma [0] 3 2 3 5 6" xfId="8437"/>
    <cellStyle name="Comma [0] 3 2 3 6" xfId="8438"/>
    <cellStyle name="Comma [0] 3 2 3 6 2" xfId="8439"/>
    <cellStyle name="Comma [0] 3 2 3 6 2 2" xfId="8440"/>
    <cellStyle name="Comma [0] 3 2 3 6 2 4" xfId="8441"/>
    <cellStyle name="Comma [0] 3 2 3 6 3" xfId="8442"/>
    <cellStyle name="Comma [0] 3 2 3 6 4" xfId="8443"/>
    <cellStyle name="Comma [0] 3 2 3 6 5" xfId="8444"/>
    <cellStyle name="Comma [0] 3 2 3 7" xfId="8445"/>
    <cellStyle name="Comma [0] 3 2 3 7 2" xfId="8446"/>
    <cellStyle name="Comma [0] 3 2 3 7 4" xfId="8447"/>
    <cellStyle name="Comma [0] 3 2 3 8" xfId="8448"/>
    <cellStyle name="Comma [0] 3 2 3 8 2" xfId="8449"/>
    <cellStyle name="Comma [0] 3 2 3 8 3" xfId="8450"/>
    <cellStyle name="Comma [0] 3 2 3 8 4" xfId="8451"/>
    <cellStyle name="Comma [0] 3 2 3 9" xfId="8452"/>
    <cellStyle name="Comma [0] 3 2 3 9 2" xfId="8453"/>
    <cellStyle name="Comma [0] 3 2 3_Perd det activo" xfId="8454"/>
    <cellStyle name="Comma [0] 3 2 4" xfId="8455"/>
    <cellStyle name="Comma [0] 3 2 4 2" xfId="8456"/>
    <cellStyle name="Comma [0] 3 2 4 2 2" xfId="8457"/>
    <cellStyle name="Comma [0] 3 2 4 2 2 2" xfId="8458"/>
    <cellStyle name="Comma [0] 3 2 4 2 2 4" xfId="8459"/>
    <cellStyle name="Comma [0] 3 2 4 2 3" xfId="8460"/>
    <cellStyle name="Comma [0] 3 2 4 2 3 2" xfId="8461"/>
    <cellStyle name="Comma [0] 3 2 4 2 4" xfId="8462"/>
    <cellStyle name="Comma [0] 3 2 4 2 5" xfId="8463"/>
    <cellStyle name="Comma [0] 3 2 4 2 6" xfId="8464"/>
    <cellStyle name="Comma [0] 3 2 4 3" xfId="8465"/>
    <cellStyle name="Comma [0] 3 2 4 3 2" xfId="8466"/>
    <cellStyle name="Comma [0] 3 2 4 3 2 2" xfId="8467"/>
    <cellStyle name="Comma [0] 3 2 4 3 2 4" xfId="8468"/>
    <cellStyle name="Comma [0] 3 2 4 3 3" xfId="8469"/>
    <cellStyle name="Comma [0] 3 2 4 3 4" xfId="8470"/>
    <cellStyle name="Comma [0] 3 2 4 3 5" xfId="8471"/>
    <cellStyle name="Comma [0] 3 2 4 4" xfId="8472"/>
    <cellStyle name="Comma [0] 3 2 4 4 2" xfId="8473"/>
    <cellStyle name="Comma [0] 3 2 4 4 2 2" xfId="8474"/>
    <cellStyle name="Comma [0] 3 2 4 4 2 4" xfId="8475"/>
    <cellStyle name="Comma [0] 3 2 4 4 3" xfId="8476"/>
    <cellStyle name="Comma [0] 3 2 4 4 4" xfId="8477"/>
    <cellStyle name="Comma [0] 3 2 4 4 5" xfId="8478"/>
    <cellStyle name="Comma [0] 3 2 4 5" xfId="8479"/>
    <cellStyle name="Comma [0] 3 2 4 5 2" xfId="8480"/>
    <cellStyle name="Comma [0] 3 2 4 5 4" xfId="8481"/>
    <cellStyle name="Comma [0] 3 2 4 6" xfId="8482"/>
    <cellStyle name="Comma [0] 3 2 4 6 2" xfId="8483"/>
    <cellStyle name="Comma [0] 3 2 4 7" xfId="8484"/>
    <cellStyle name="Comma [0] 3 2 4 8" xfId="8485"/>
    <cellStyle name="Comma [0] 3 2 4 9" xfId="8486"/>
    <cellStyle name="Comma [0] 3 2 5" xfId="8487"/>
    <cellStyle name="Comma [0] 3 2 5 2" xfId="8488"/>
    <cellStyle name="Comma [0] 3 2 5 2 2" xfId="8489"/>
    <cellStyle name="Comma [0] 3 2 5 2 2 2" xfId="8490"/>
    <cellStyle name="Comma [0] 3 2 5 2 2 4" xfId="8491"/>
    <cellStyle name="Comma [0] 3 2 5 2 3" xfId="8492"/>
    <cellStyle name="Comma [0] 3 2 5 2 4" xfId="8493"/>
    <cellStyle name="Comma [0] 3 2 5 2 5" xfId="8494"/>
    <cellStyle name="Comma [0] 3 2 5 3" xfId="8495"/>
    <cellStyle name="Comma [0] 3 2 5 3 2" xfId="8496"/>
    <cellStyle name="Comma [0] 3 2 5 3 2 2" xfId="8497"/>
    <cellStyle name="Comma [0] 3 2 5 3 2 4" xfId="8498"/>
    <cellStyle name="Comma [0] 3 2 5 3 3" xfId="8499"/>
    <cellStyle name="Comma [0] 3 2 5 3 4" xfId="8500"/>
    <cellStyle name="Comma [0] 3 2 5 3 5" xfId="8501"/>
    <cellStyle name="Comma [0] 3 2 5 4" xfId="8502"/>
    <cellStyle name="Comma [0] 3 2 5 4 2" xfId="8503"/>
    <cellStyle name="Comma [0] 3 2 5 4 4" xfId="8504"/>
    <cellStyle name="Comma [0] 3 2 5 5" xfId="8505"/>
    <cellStyle name="Comma [0] 3 2 5 5 2" xfId="8506"/>
    <cellStyle name="Comma [0] 3 2 5 6" xfId="8507"/>
    <cellStyle name="Comma [0] 3 2 5 7" xfId="8508"/>
    <cellStyle name="Comma [0] 3 2 5 8" xfId="8509"/>
    <cellStyle name="Comma [0] 3 2 6" xfId="8510"/>
    <cellStyle name="Comma [0] 3 2 6 2" xfId="8511"/>
    <cellStyle name="Comma [0] 3 2 6 2 2" xfId="8512"/>
    <cellStyle name="Comma [0] 3 2 6 2 2 2" xfId="8513"/>
    <cellStyle name="Comma [0] 3 2 6 2 2 4" xfId="8514"/>
    <cellStyle name="Comma [0] 3 2 6 2 3" xfId="8515"/>
    <cellStyle name="Comma [0] 3 2 6 2 4" xfId="8516"/>
    <cellStyle name="Comma [0] 3 2 6 2 5" xfId="8517"/>
    <cellStyle name="Comma [0] 3 2 6 3" xfId="8518"/>
    <cellStyle name="Comma [0] 3 2 6 3 2" xfId="8519"/>
    <cellStyle name="Comma [0] 3 2 6 3 2 2" xfId="8520"/>
    <cellStyle name="Comma [0] 3 2 6 3 2 4" xfId="8521"/>
    <cellStyle name="Comma [0] 3 2 6 3 3" xfId="8522"/>
    <cellStyle name="Comma [0] 3 2 6 3 4" xfId="8523"/>
    <cellStyle name="Comma [0] 3 2 6 3 5" xfId="8524"/>
    <cellStyle name="Comma [0] 3 2 6 4" xfId="8525"/>
    <cellStyle name="Comma [0] 3 2 6 4 2" xfId="8526"/>
    <cellStyle name="Comma [0] 3 2 6 4 4" xfId="8527"/>
    <cellStyle name="Comma [0] 3 2 6 5" xfId="8528"/>
    <cellStyle name="Comma [0] 3 2 6 5 2" xfId="8529"/>
    <cellStyle name="Comma [0] 3 2 6 6" xfId="8530"/>
    <cellStyle name="Comma [0] 3 2 6 7" xfId="8531"/>
    <cellStyle name="Comma [0] 3 2 6 8" xfId="8532"/>
    <cellStyle name="Comma [0] 3 2 7" xfId="8533"/>
    <cellStyle name="Comma [0] 3 2 7 2" xfId="8534"/>
    <cellStyle name="Comma [0] 3 2 7 2 2" xfId="8535"/>
    <cellStyle name="Comma [0] 3 2 7 2 2 2" xfId="8536"/>
    <cellStyle name="Comma [0] 3 2 7 2 2 4" xfId="8537"/>
    <cellStyle name="Comma [0] 3 2 7 2 3" xfId="8538"/>
    <cellStyle name="Comma [0] 3 2 7 2 4" xfId="8539"/>
    <cellStyle name="Comma [0] 3 2 7 2 5" xfId="8540"/>
    <cellStyle name="Comma [0] 3 2 7 3" xfId="8541"/>
    <cellStyle name="Comma [0] 3 2 7 3 2" xfId="8542"/>
    <cellStyle name="Comma [0] 3 2 7 3 2 2" xfId="8543"/>
    <cellStyle name="Comma [0] 3 2 7 3 2 4" xfId="8544"/>
    <cellStyle name="Comma [0] 3 2 7 3 3" xfId="8545"/>
    <cellStyle name="Comma [0] 3 2 7 3 4" xfId="8546"/>
    <cellStyle name="Comma [0] 3 2 7 3 5" xfId="8547"/>
    <cellStyle name="Comma [0] 3 2 7 4" xfId="8548"/>
    <cellStyle name="Comma [0] 3 2 7 4 2" xfId="8549"/>
    <cellStyle name="Comma [0] 3 2 7 4 4" xfId="8550"/>
    <cellStyle name="Comma [0] 3 2 7 5" xfId="8551"/>
    <cellStyle name="Comma [0] 3 2 7 6" xfId="8552"/>
    <cellStyle name="Comma [0] 3 2 7 7" xfId="8553"/>
    <cellStyle name="Comma [0] 3 2 8" xfId="8554"/>
    <cellStyle name="Comma [0] 3 2 8 2" xfId="8555"/>
    <cellStyle name="Comma [0] 3 2 8 2 2" xfId="8556"/>
    <cellStyle name="Comma [0] 3 2 8 2 2 2" xfId="8557"/>
    <cellStyle name="Comma [0] 3 2 8 2 2 4" xfId="8558"/>
    <cellStyle name="Comma [0] 3 2 8 2 3" xfId="8559"/>
    <cellStyle name="Comma [0] 3 2 8 2 4" xfId="8560"/>
    <cellStyle name="Comma [0] 3 2 8 2 5" xfId="8561"/>
    <cellStyle name="Comma [0] 3 2 8 3" xfId="8562"/>
    <cellStyle name="Comma [0] 3 2 8 3 2" xfId="8563"/>
    <cellStyle name="Comma [0] 3 2 8 3 2 2" xfId="8564"/>
    <cellStyle name="Comma [0] 3 2 8 3 2 4" xfId="8565"/>
    <cellStyle name="Comma [0] 3 2 8 3 3" xfId="8566"/>
    <cellStyle name="Comma [0] 3 2 8 3 4" xfId="8567"/>
    <cellStyle name="Comma [0] 3 2 8 3 5" xfId="8568"/>
    <cellStyle name="Comma [0] 3 2 8 4" xfId="8569"/>
    <cellStyle name="Comma [0] 3 2 8 4 2" xfId="8570"/>
    <cellStyle name="Comma [0] 3 2 8 4 4" xfId="8571"/>
    <cellStyle name="Comma [0] 3 2 8 5" xfId="8572"/>
    <cellStyle name="Comma [0] 3 2 8 6" xfId="8573"/>
    <cellStyle name="Comma [0] 3 2 8 7" xfId="8574"/>
    <cellStyle name="Comma [0] 3 2 9" xfId="8575"/>
    <cellStyle name="Comma [0] 3 2 9 2" xfId="8576"/>
    <cellStyle name="Comma [0] 3 2 9 2 2" xfId="8577"/>
    <cellStyle name="Comma [0] 3 2 9 2 2 2" xfId="8578"/>
    <cellStyle name="Comma [0] 3 2 9 2 2 4" xfId="8579"/>
    <cellStyle name="Comma [0] 3 2 9 2 3" xfId="8580"/>
    <cellStyle name="Comma [0] 3 2 9 2 4" xfId="8581"/>
    <cellStyle name="Comma [0] 3 2 9 2 5" xfId="8582"/>
    <cellStyle name="Comma [0] 3 2 9 3" xfId="8583"/>
    <cellStyle name="Comma [0] 3 2 9 3 2" xfId="8584"/>
    <cellStyle name="Comma [0] 3 2 9 3 2 2" xfId="8585"/>
    <cellStyle name="Comma [0] 3 2 9 3 2 4" xfId="8586"/>
    <cellStyle name="Comma [0] 3 2 9 3 3" xfId="8587"/>
    <cellStyle name="Comma [0] 3 2 9 3 5" xfId="8588"/>
    <cellStyle name="Comma [0] 3 2 9 4" xfId="8589"/>
    <cellStyle name="Comma [0] 3 2 9 4 2" xfId="8590"/>
    <cellStyle name="Comma [0] 3 2 9 4 4" xfId="8591"/>
    <cellStyle name="Comma [0] 3 2 9 5" xfId="8592"/>
    <cellStyle name="Comma [0] 3 2 9 6" xfId="8593"/>
    <cellStyle name="Comma [0] 3 2 9 7" xfId="8594"/>
    <cellStyle name="Comma [0] 3 2_Perd det activo" xfId="8595"/>
    <cellStyle name="Comma [0] 3 20" xfId="8596"/>
    <cellStyle name="Comma [0] 3 20 2" xfId="8597"/>
    <cellStyle name="Comma [0] 3 21" xfId="8598"/>
    <cellStyle name="Comma [0] 3 22" xfId="38327"/>
    <cellStyle name="Comma [0] 3 3" xfId="8599"/>
    <cellStyle name="Comma [0] 3 3 10" xfId="8600"/>
    <cellStyle name="Comma [0] 3 3 10 2" xfId="8601"/>
    <cellStyle name="Comma [0] 3 3 10 4" xfId="8602"/>
    <cellStyle name="Comma [0] 3 3 11" xfId="8603"/>
    <cellStyle name="Comma [0] 3 3 11 2" xfId="8604"/>
    <cellStyle name="Comma [0] 3 3 11 3" xfId="8605"/>
    <cellStyle name="Comma [0] 3 3 11 4" xfId="8606"/>
    <cellStyle name="Comma [0] 3 3 12" xfId="8607"/>
    <cellStyle name="Comma [0] 3 3 12 2" xfId="8608"/>
    <cellStyle name="Comma [0] 3 3 12 3" xfId="8609"/>
    <cellStyle name="Comma [0] 3 3 13" xfId="8610"/>
    <cellStyle name="Comma [0] 3 3 14" xfId="8611"/>
    <cellStyle name="Comma [0] 3 3 14 2" xfId="8612"/>
    <cellStyle name="Comma [0] 3 3 15" xfId="8613"/>
    <cellStyle name="Comma [0] 3 3 2" xfId="8614"/>
    <cellStyle name="Comma [0] 3 3 2 10" xfId="8615"/>
    <cellStyle name="Comma [0] 3 3 2 11" xfId="8616"/>
    <cellStyle name="Comma [0] 3 3 2 2" xfId="8617"/>
    <cellStyle name="Comma [0] 3 3 2 2 2" xfId="8618"/>
    <cellStyle name="Comma [0] 3 3 2 2 2 2" xfId="8619"/>
    <cellStyle name="Comma [0] 3 3 2 2 2 2 2" xfId="8620"/>
    <cellStyle name="Comma [0] 3 3 2 2 2 2 4" xfId="8621"/>
    <cellStyle name="Comma [0] 3 3 2 2 2 3" xfId="8622"/>
    <cellStyle name="Comma [0] 3 3 2 2 2 4" xfId="8623"/>
    <cellStyle name="Comma [0] 3 3 2 2 2 5" xfId="8624"/>
    <cellStyle name="Comma [0] 3 3 2 2 3" xfId="8625"/>
    <cellStyle name="Comma [0] 3 3 2 2 3 2" xfId="8626"/>
    <cellStyle name="Comma [0] 3 3 2 2 3 2 2" xfId="8627"/>
    <cellStyle name="Comma [0] 3 3 2 2 3 2 4" xfId="8628"/>
    <cellStyle name="Comma [0] 3 3 2 2 3 3" xfId="8629"/>
    <cellStyle name="Comma [0] 3 3 2 2 3 4" xfId="8630"/>
    <cellStyle name="Comma [0] 3 3 2 2 3 5" xfId="8631"/>
    <cellStyle name="Comma [0] 3 3 2 2 4" xfId="8632"/>
    <cellStyle name="Comma [0] 3 3 2 2 4 2" xfId="8633"/>
    <cellStyle name="Comma [0] 3 3 2 2 4 4" xfId="8634"/>
    <cellStyle name="Comma [0] 3 3 2 2 5" xfId="8635"/>
    <cellStyle name="Comma [0] 3 3 2 2 5 2" xfId="8636"/>
    <cellStyle name="Comma [0] 3 3 2 2 6" xfId="8637"/>
    <cellStyle name="Comma [0] 3 3 2 2 7" xfId="8638"/>
    <cellStyle name="Comma [0] 3 3 2 2 8" xfId="8639"/>
    <cellStyle name="Comma [0] 3 3 2 3" xfId="8640"/>
    <cellStyle name="Comma [0] 3 3 2 3 2" xfId="8641"/>
    <cellStyle name="Comma [0] 3 3 2 3 2 2" xfId="8642"/>
    <cellStyle name="Comma [0] 3 3 2 3 2 2 2" xfId="8643"/>
    <cellStyle name="Comma [0] 3 3 2 3 2 2 4" xfId="8644"/>
    <cellStyle name="Comma [0] 3 3 2 3 2 3" xfId="8645"/>
    <cellStyle name="Comma [0] 3 3 2 3 2 4" xfId="8646"/>
    <cellStyle name="Comma [0] 3 3 2 3 2 5" xfId="8647"/>
    <cellStyle name="Comma [0] 3 3 2 3 3" xfId="8648"/>
    <cellStyle name="Comma [0] 3 3 2 3 3 2" xfId="8649"/>
    <cellStyle name="Comma [0] 3 3 2 3 3 2 2" xfId="8650"/>
    <cellStyle name="Comma [0] 3 3 2 3 3 2 4" xfId="8651"/>
    <cellStyle name="Comma [0] 3 3 2 3 3 3" xfId="8652"/>
    <cellStyle name="Comma [0] 3 3 2 3 3 4" xfId="8653"/>
    <cellStyle name="Comma [0] 3 3 2 3 3 5" xfId="8654"/>
    <cellStyle name="Comma [0] 3 3 2 3 4" xfId="8655"/>
    <cellStyle name="Comma [0] 3 3 2 3 4 2" xfId="8656"/>
    <cellStyle name="Comma [0] 3 3 2 3 4 4" xfId="8657"/>
    <cellStyle name="Comma [0] 3 3 2 3 5" xfId="8658"/>
    <cellStyle name="Comma [0] 3 3 2 3 6" xfId="8659"/>
    <cellStyle name="Comma [0] 3 3 2 3 7" xfId="8660"/>
    <cellStyle name="Comma [0] 3 3 2 4" xfId="8661"/>
    <cellStyle name="Comma [0] 3 3 2 4 2" xfId="8662"/>
    <cellStyle name="Comma [0] 3 3 2 4 2 2" xfId="8663"/>
    <cellStyle name="Comma [0] 3 3 2 4 2 2 2" xfId="8664"/>
    <cellStyle name="Comma [0] 3 3 2 4 2 2 4" xfId="8665"/>
    <cellStyle name="Comma [0] 3 3 2 4 2 3" xfId="8666"/>
    <cellStyle name="Comma [0] 3 3 2 4 2 4" xfId="8667"/>
    <cellStyle name="Comma [0] 3 3 2 4 2 5" xfId="8668"/>
    <cellStyle name="Comma [0] 3 3 2 4 3" xfId="8669"/>
    <cellStyle name="Comma [0] 3 3 2 4 3 2" xfId="8670"/>
    <cellStyle name="Comma [0] 3 3 2 4 3 2 2" xfId="8671"/>
    <cellStyle name="Comma [0] 3 3 2 4 3 2 4" xfId="8672"/>
    <cellStyle name="Comma [0] 3 3 2 4 3 3" xfId="8673"/>
    <cellStyle name="Comma [0] 3 3 2 4 3 5" xfId="8674"/>
    <cellStyle name="Comma [0] 3 3 2 4 4" xfId="8675"/>
    <cellStyle name="Comma [0] 3 3 2 4 4 2" xfId="8676"/>
    <cellStyle name="Comma [0] 3 3 2 4 4 4" xfId="8677"/>
    <cellStyle name="Comma [0] 3 3 2 4 5" xfId="8678"/>
    <cellStyle name="Comma [0] 3 3 2 4 6" xfId="8679"/>
    <cellStyle name="Comma [0] 3 3 2 4 7" xfId="8680"/>
    <cellStyle name="Comma [0] 3 3 2 5" xfId="8681"/>
    <cellStyle name="Comma [0] 3 3 2 5 2" xfId="8682"/>
    <cellStyle name="Comma [0] 3 3 2 5 2 2" xfId="8683"/>
    <cellStyle name="Comma [0] 3 3 2 5 2 2 2" xfId="8684"/>
    <cellStyle name="Comma [0] 3 3 2 5 2 2 4" xfId="8685"/>
    <cellStyle name="Comma [0] 3 3 2 5 2 3" xfId="8686"/>
    <cellStyle name="Comma [0] 3 3 2 5 2 5" xfId="8687"/>
    <cellStyle name="Comma [0] 3 3 2 5 3" xfId="8688"/>
    <cellStyle name="Comma [0] 3 3 2 5 3 2" xfId="8689"/>
    <cellStyle name="Comma [0] 3 3 2 5 3 4" xfId="8690"/>
    <cellStyle name="Comma [0] 3 3 2 5 4" xfId="8691"/>
    <cellStyle name="Comma [0] 3 3 2 5 5" xfId="8692"/>
    <cellStyle name="Comma [0] 3 3 2 5 6" xfId="8693"/>
    <cellStyle name="Comma [0] 3 3 2 6" xfId="8694"/>
    <cellStyle name="Comma [0] 3 3 2 6 2" xfId="8695"/>
    <cellStyle name="Comma [0] 3 3 2 6 2 2" xfId="8696"/>
    <cellStyle name="Comma [0] 3 3 2 6 2 4" xfId="8697"/>
    <cellStyle name="Comma [0] 3 3 2 6 3" xfId="8698"/>
    <cellStyle name="Comma [0] 3 3 2 6 4" xfId="8699"/>
    <cellStyle name="Comma [0] 3 3 2 6 5" xfId="8700"/>
    <cellStyle name="Comma [0] 3 3 2 7" xfId="8701"/>
    <cellStyle name="Comma [0] 3 3 2 7 2" xfId="8702"/>
    <cellStyle name="Comma [0] 3 3 2 7 4" xfId="8703"/>
    <cellStyle name="Comma [0] 3 3 2 8" xfId="8704"/>
    <cellStyle name="Comma [0] 3 3 2 8 2" xfId="8705"/>
    <cellStyle name="Comma [0] 3 3 2 9" xfId="8706"/>
    <cellStyle name="Comma [0] 3 3 3" xfId="8707"/>
    <cellStyle name="Comma [0] 3 3 3 2" xfId="8708"/>
    <cellStyle name="Comma [0] 3 3 3 2 2" xfId="8709"/>
    <cellStyle name="Comma [0] 3 3 3 2 2 2" xfId="8710"/>
    <cellStyle name="Comma [0] 3 3 3 2 2 4" xfId="8711"/>
    <cellStyle name="Comma [0] 3 3 3 2 3" xfId="8712"/>
    <cellStyle name="Comma [0] 3 3 3 2 4" xfId="8713"/>
    <cellStyle name="Comma [0] 3 3 3 2 5" xfId="8714"/>
    <cellStyle name="Comma [0] 3 3 3 3" xfId="8715"/>
    <cellStyle name="Comma [0] 3 3 3 3 2" xfId="8716"/>
    <cellStyle name="Comma [0] 3 3 3 3 2 2" xfId="8717"/>
    <cellStyle name="Comma [0] 3 3 3 3 2 4" xfId="8718"/>
    <cellStyle name="Comma [0] 3 3 3 3 3" xfId="8719"/>
    <cellStyle name="Comma [0] 3 3 3 3 4" xfId="8720"/>
    <cellStyle name="Comma [0] 3 3 3 3 5" xfId="8721"/>
    <cellStyle name="Comma [0] 3 3 3 4" xfId="8722"/>
    <cellStyle name="Comma [0] 3 3 3 4 2" xfId="8723"/>
    <cellStyle name="Comma [0] 3 3 3 4 4" xfId="8724"/>
    <cellStyle name="Comma [0] 3 3 3 5" xfId="8725"/>
    <cellStyle name="Comma [0] 3 3 3 5 2" xfId="8726"/>
    <cellStyle name="Comma [0] 3 3 3 6" xfId="8727"/>
    <cellStyle name="Comma [0] 3 3 3 7" xfId="8728"/>
    <cellStyle name="Comma [0] 3 3 3 8" xfId="8729"/>
    <cellStyle name="Comma [0] 3 3 4" xfId="8730"/>
    <cellStyle name="Comma [0] 3 3 4 2" xfId="8731"/>
    <cellStyle name="Comma [0] 3 3 4 2 2" xfId="8732"/>
    <cellStyle name="Comma [0] 3 3 4 2 2 2" xfId="8733"/>
    <cellStyle name="Comma [0] 3 3 4 2 2 4" xfId="8734"/>
    <cellStyle name="Comma [0] 3 3 4 2 3" xfId="8735"/>
    <cellStyle name="Comma [0] 3 3 4 2 4" xfId="8736"/>
    <cellStyle name="Comma [0] 3 3 4 2 5" xfId="8737"/>
    <cellStyle name="Comma [0] 3 3 4 3" xfId="8738"/>
    <cellStyle name="Comma [0] 3 3 4 3 2" xfId="8739"/>
    <cellStyle name="Comma [0] 3 3 4 3 2 2" xfId="8740"/>
    <cellStyle name="Comma [0] 3 3 4 3 2 4" xfId="8741"/>
    <cellStyle name="Comma [0] 3 3 4 3 3" xfId="8742"/>
    <cellStyle name="Comma [0] 3 3 4 3 4" xfId="8743"/>
    <cellStyle name="Comma [0] 3 3 4 3 5" xfId="8744"/>
    <cellStyle name="Comma [0] 3 3 4 4" xfId="8745"/>
    <cellStyle name="Comma [0] 3 3 4 4 2" xfId="8746"/>
    <cellStyle name="Comma [0] 3 3 4 4 4" xfId="8747"/>
    <cellStyle name="Comma [0] 3 3 4 5" xfId="8748"/>
    <cellStyle name="Comma [0] 3 3 4 5 2" xfId="8749"/>
    <cellStyle name="Comma [0] 3 3 4 6" xfId="8750"/>
    <cellStyle name="Comma [0] 3 3 4 7" xfId="8751"/>
    <cellStyle name="Comma [0] 3 3 4 8" xfId="8752"/>
    <cellStyle name="Comma [0] 3 3 5" xfId="8753"/>
    <cellStyle name="Comma [0] 3 3 5 2" xfId="8754"/>
    <cellStyle name="Comma [0] 3 3 5 2 2" xfId="8755"/>
    <cellStyle name="Comma [0] 3 3 5 2 2 2" xfId="8756"/>
    <cellStyle name="Comma [0] 3 3 5 2 2 4" xfId="8757"/>
    <cellStyle name="Comma [0] 3 3 5 2 3" xfId="8758"/>
    <cellStyle name="Comma [0] 3 3 5 2 4" xfId="8759"/>
    <cellStyle name="Comma [0] 3 3 5 2 5" xfId="8760"/>
    <cellStyle name="Comma [0] 3 3 5 3" xfId="8761"/>
    <cellStyle name="Comma [0] 3 3 5 3 2" xfId="8762"/>
    <cellStyle name="Comma [0] 3 3 5 3 2 2" xfId="8763"/>
    <cellStyle name="Comma [0] 3 3 5 3 2 4" xfId="8764"/>
    <cellStyle name="Comma [0] 3 3 5 3 3" xfId="8765"/>
    <cellStyle name="Comma [0] 3 3 5 3 4" xfId="8766"/>
    <cellStyle name="Comma [0] 3 3 5 3 5" xfId="8767"/>
    <cellStyle name="Comma [0] 3 3 5 4" xfId="8768"/>
    <cellStyle name="Comma [0] 3 3 5 4 2" xfId="8769"/>
    <cellStyle name="Comma [0] 3 3 5 4 4" xfId="8770"/>
    <cellStyle name="Comma [0] 3 3 5 5" xfId="8771"/>
    <cellStyle name="Comma [0] 3 3 5 6" xfId="8772"/>
    <cellStyle name="Comma [0] 3 3 5 7" xfId="8773"/>
    <cellStyle name="Comma [0] 3 3 6" xfId="8774"/>
    <cellStyle name="Comma [0] 3 3 6 2" xfId="8775"/>
    <cellStyle name="Comma [0] 3 3 6 2 2" xfId="8776"/>
    <cellStyle name="Comma [0] 3 3 6 2 2 2" xfId="8777"/>
    <cellStyle name="Comma [0] 3 3 6 2 2 4" xfId="8778"/>
    <cellStyle name="Comma [0] 3 3 6 2 3" xfId="8779"/>
    <cellStyle name="Comma [0] 3 3 6 2 4" xfId="8780"/>
    <cellStyle name="Comma [0] 3 3 6 2 5" xfId="8781"/>
    <cellStyle name="Comma [0] 3 3 6 3" xfId="8782"/>
    <cellStyle name="Comma [0] 3 3 6 3 2" xfId="8783"/>
    <cellStyle name="Comma [0] 3 3 6 3 2 2" xfId="8784"/>
    <cellStyle name="Comma [0] 3 3 6 3 2 4" xfId="8785"/>
    <cellStyle name="Comma [0] 3 3 6 3 3" xfId="8786"/>
    <cellStyle name="Comma [0] 3 3 6 3 4" xfId="8787"/>
    <cellStyle name="Comma [0] 3 3 6 3 5" xfId="8788"/>
    <cellStyle name="Comma [0] 3 3 6 4" xfId="8789"/>
    <cellStyle name="Comma [0] 3 3 6 4 2" xfId="8790"/>
    <cellStyle name="Comma [0] 3 3 6 4 4" xfId="8791"/>
    <cellStyle name="Comma [0] 3 3 6 5" xfId="8792"/>
    <cellStyle name="Comma [0] 3 3 6 6" xfId="8793"/>
    <cellStyle name="Comma [0] 3 3 6 7" xfId="8794"/>
    <cellStyle name="Comma [0] 3 3 7" xfId="8795"/>
    <cellStyle name="Comma [0] 3 3 7 2" xfId="8796"/>
    <cellStyle name="Comma [0] 3 3 7 2 2" xfId="8797"/>
    <cellStyle name="Comma [0] 3 3 7 2 2 2" xfId="8798"/>
    <cellStyle name="Comma [0] 3 3 7 2 2 4" xfId="8799"/>
    <cellStyle name="Comma [0] 3 3 7 2 3" xfId="8800"/>
    <cellStyle name="Comma [0] 3 3 7 2 4" xfId="8801"/>
    <cellStyle name="Comma [0] 3 3 7 2 5" xfId="8802"/>
    <cellStyle name="Comma [0] 3 3 7 3" xfId="8803"/>
    <cellStyle name="Comma [0] 3 3 7 3 2" xfId="8804"/>
    <cellStyle name="Comma [0] 3 3 7 3 2 2" xfId="8805"/>
    <cellStyle name="Comma [0] 3 3 7 3 2 4" xfId="8806"/>
    <cellStyle name="Comma [0] 3 3 7 3 3" xfId="8807"/>
    <cellStyle name="Comma [0] 3 3 7 3 5" xfId="8808"/>
    <cellStyle name="Comma [0] 3 3 7 4" xfId="8809"/>
    <cellStyle name="Comma [0] 3 3 7 4 2" xfId="8810"/>
    <cellStyle name="Comma [0] 3 3 7 4 4" xfId="8811"/>
    <cellStyle name="Comma [0] 3 3 7 5" xfId="8812"/>
    <cellStyle name="Comma [0] 3 3 7 6" xfId="8813"/>
    <cellStyle name="Comma [0] 3 3 7 7" xfId="8814"/>
    <cellStyle name="Comma [0] 3 3 8" xfId="8815"/>
    <cellStyle name="Comma [0] 3 3 8 2" xfId="8816"/>
    <cellStyle name="Comma [0] 3 3 8 2 2" xfId="8817"/>
    <cellStyle name="Comma [0] 3 3 8 2 2 2" xfId="8818"/>
    <cellStyle name="Comma [0] 3 3 8 2 2 4" xfId="8819"/>
    <cellStyle name="Comma [0] 3 3 8 2 3" xfId="8820"/>
    <cellStyle name="Comma [0] 3 3 8 2 5" xfId="8821"/>
    <cellStyle name="Comma [0] 3 3 8 3" xfId="8822"/>
    <cellStyle name="Comma [0] 3 3 8 3 2" xfId="8823"/>
    <cellStyle name="Comma [0] 3 3 8 3 4" xfId="8824"/>
    <cellStyle name="Comma [0] 3 3 8 4" xfId="8825"/>
    <cellStyle name="Comma [0] 3 3 8 5" xfId="8826"/>
    <cellStyle name="Comma [0] 3 3 8 6" xfId="8827"/>
    <cellStyle name="Comma [0] 3 3 9" xfId="8828"/>
    <cellStyle name="Comma [0] 3 3 9 2" xfId="8829"/>
    <cellStyle name="Comma [0] 3 3 9 2 2" xfId="8830"/>
    <cellStyle name="Comma [0] 3 3 9 2 4" xfId="8831"/>
    <cellStyle name="Comma [0] 3 3 9 3" xfId="8832"/>
    <cellStyle name="Comma [0] 3 3 9 4" xfId="8833"/>
    <cellStyle name="Comma [0] 3 3 9 5" xfId="8834"/>
    <cellStyle name="Comma [0] 3 3_Perd det activo" xfId="8835"/>
    <cellStyle name="Comma [0] 3 4" xfId="8836"/>
    <cellStyle name="Comma [0] 3 4 10" xfId="8837"/>
    <cellStyle name="Comma [0] 3 4 11" xfId="8838"/>
    <cellStyle name="Comma [0] 3 4 12" xfId="8839"/>
    <cellStyle name="Comma [0] 3 4 2" xfId="8840"/>
    <cellStyle name="Comma [0] 3 4 2 2" xfId="8841"/>
    <cellStyle name="Comma [0] 3 4 2 2 2" xfId="8842"/>
    <cellStyle name="Comma [0] 3 4 2 2 2 2" xfId="8843"/>
    <cellStyle name="Comma [0] 3 4 2 2 2 4" xfId="8844"/>
    <cellStyle name="Comma [0] 3 4 2 2 3" xfId="8845"/>
    <cellStyle name="Comma [0] 3 4 2 2 3 2" xfId="8846"/>
    <cellStyle name="Comma [0] 3 4 2 2 4" xfId="8847"/>
    <cellStyle name="Comma [0] 3 4 2 2 5" xfId="8848"/>
    <cellStyle name="Comma [0] 3 4 2 2 6" xfId="8849"/>
    <cellStyle name="Comma [0] 3 4 2 3" xfId="8850"/>
    <cellStyle name="Comma [0] 3 4 2 3 2" xfId="8851"/>
    <cellStyle name="Comma [0] 3 4 2 3 2 2" xfId="8852"/>
    <cellStyle name="Comma [0] 3 4 2 3 2 4" xfId="8853"/>
    <cellStyle name="Comma [0] 3 4 2 3 3" xfId="8854"/>
    <cellStyle name="Comma [0] 3 4 2 3 4" xfId="8855"/>
    <cellStyle name="Comma [0] 3 4 2 3 5" xfId="8856"/>
    <cellStyle name="Comma [0] 3 4 2 4" xfId="8857"/>
    <cellStyle name="Comma [0] 3 4 2 4 2" xfId="8858"/>
    <cellStyle name="Comma [0] 3 4 2 4 4" xfId="8859"/>
    <cellStyle name="Comma [0] 3 4 2 5" xfId="8860"/>
    <cellStyle name="Comma [0] 3 4 2 5 2" xfId="8861"/>
    <cellStyle name="Comma [0] 3 4 2 6" xfId="8862"/>
    <cellStyle name="Comma [0] 3 4 2 7" xfId="8863"/>
    <cellStyle name="Comma [0] 3 4 2 8" xfId="8864"/>
    <cellStyle name="Comma [0] 3 4 3" xfId="8865"/>
    <cellStyle name="Comma [0] 3 4 3 2" xfId="8866"/>
    <cellStyle name="Comma [0] 3 4 3 2 2" xfId="8867"/>
    <cellStyle name="Comma [0] 3 4 3 2 2 2" xfId="8868"/>
    <cellStyle name="Comma [0] 3 4 3 2 2 4" xfId="8869"/>
    <cellStyle name="Comma [0] 3 4 3 2 3" xfId="8870"/>
    <cellStyle name="Comma [0] 3 4 3 2 4" xfId="8871"/>
    <cellStyle name="Comma [0] 3 4 3 2 5" xfId="8872"/>
    <cellStyle name="Comma [0] 3 4 3 3" xfId="8873"/>
    <cellStyle name="Comma [0] 3 4 3 3 2" xfId="8874"/>
    <cellStyle name="Comma [0] 3 4 3 3 2 2" xfId="8875"/>
    <cellStyle name="Comma [0] 3 4 3 3 2 4" xfId="8876"/>
    <cellStyle name="Comma [0] 3 4 3 3 3" xfId="8877"/>
    <cellStyle name="Comma [0] 3 4 3 3 4" xfId="8878"/>
    <cellStyle name="Comma [0] 3 4 3 3 5" xfId="8879"/>
    <cellStyle name="Comma [0] 3 4 3 4" xfId="8880"/>
    <cellStyle name="Comma [0] 3 4 3 4 2" xfId="8881"/>
    <cellStyle name="Comma [0] 3 4 3 4 4" xfId="8882"/>
    <cellStyle name="Comma [0] 3 4 3 5" xfId="8883"/>
    <cellStyle name="Comma [0] 3 4 3 5 2" xfId="8884"/>
    <cellStyle name="Comma [0] 3 4 3 6" xfId="8885"/>
    <cellStyle name="Comma [0] 3 4 3 7" xfId="8886"/>
    <cellStyle name="Comma [0] 3 4 3 8" xfId="8887"/>
    <cellStyle name="Comma [0] 3 4 4" xfId="8888"/>
    <cellStyle name="Comma [0] 3 4 4 2" xfId="8889"/>
    <cellStyle name="Comma [0] 3 4 4 2 2" xfId="8890"/>
    <cellStyle name="Comma [0] 3 4 4 2 2 2" xfId="8891"/>
    <cellStyle name="Comma [0] 3 4 4 2 2 4" xfId="8892"/>
    <cellStyle name="Comma [0] 3 4 4 2 3" xfId="8893"/>
    <cellStyle name="Comma [0] 3 4 4 2 4" xfId="8894"/>
    <cellStyle name="Comma [0] 3 4 4 2 5" xfId="8895"/>
    <cellStyle name="Comma [0] 3 4 4 3" xfId="8896"/>
    <cellStyle name="Comma [0] 3 4 4 3 2" xfId="8897"/>
    <cellStyle name="Comma [0] 3 4 4 3 2 2" xfId="8898"/>
    <cellStyle name="Comma [0] 3 4 4 3 2 4" xfId="8899"/>
    <cellStyle name="Comma [0] 3 4 4 3 3" xfId="8900"/>
    <cellStyle name="Comma [0] 3 4 4 3 5" xfId="8901"/>
    <cellStyle name="Comma [0] 3 4 4 4" xfId="8902"/>
    <cellStyle name="Comma [0] 3 4 4 4 2" xfId="8903"/>
    <cellStyle name="Comma [0] 3 4 4 4 4" xfId="8904"/>
    <cellStyle name="Comma [0] 3 4 4 5" xfId="8905"/>
    <cellStyle name="Comma [0] 3 4 4 5 2" xfId="8906"/>
    <cellStyle name="Comma [0] 3 4 4 6" xfId="8907"/>
    <cellStyle name="Comma [0] 3 4 4 7" xfId="8908"/>
    <cellStyle name="Comma [0] 3 4 4 8" xfId="8909"/>
    <cellStyle name="Comma [0] 3 4 5" xfId="8910"/>
    <cellStyle name="Comma [0] 3 4 5 2" xfId="8911"/>
    <cellStyle name="Comma [0] 3 4 5 2 2" xfId="8912"/>
    <cellStyle name="Comma [0] 3 4 5 2 2 2" xfId="8913"/>
    <cellStyle name="Comma [0] 3 4 5 2 2 4" xfId="8914"/>
    <cellStyle name="Comma [0] 3 4 5 2 3" xfId="8915"/>
    <cellStyle name="Comma [0] 3 4 5 2 5" xfId="8916"/>
    <cellStyle name="Comma [0] 3 4 5 3" xfId="8917"/>
    <cellStyle name="Comma [0] 3 4 5 3 2" xfId="8918"/>
    <cellStyle name="Comma [0] 3 4 5 3 4" xfId="8919"/>
    <cellStyle name="Comma [0] 3 4 5 4" xfId="8920"/>
    <cellStyle name="Comma [0] 3 4 5 5" xfId="8921"/>
    <cellStyle name="Comma [0] 3 4 5 6" xfId="8922"/>
    <cellStyle name="Comma [0] 3 4 6" xfId="8923"/>
    <cellStyle name="Comma [0] 3 4 6 2" xfId="8924"/>
    <cellStyle name="Comma [0] 3 4 6 2 2" xfId="8925"/>
    <cellStyle name="Comma [0] 3 4 6 2 4" xfId="8926"/>
    <cellStyle name="Comma [0] 3 4 6 3" xfId="8927"/>
    <cellStyle name="Comma [0] 3 4 6 4" xfId="8928"/>
    <cellStyle name="Comma [0] 3 4 6 5" xfId="8929"/>
    <cellStyle name="Comma [0] 3 4 7" xfId="8930"/>
    <cellStyle name="Comma [0] 3 4 7 2" xfId="8931"/>
    <cellStyle name="Comma [0] 3 4 7 4" xfId="8932"/>
    <cellStyle name="Comma [0] 3 4 8" xfId="8933"/>
    <cellStyle name="Comma [0] 3 4 8 2" xfId="8934"/>
    <cellStyle name="Comma [0] 3 4 8 3" xfId="8935"/>
    <cellStyle name="Comma [0] 3 4 8 4" xfId="8936"/>
    <cellStyle name="Comma [0] 3 4 9" xfId="8937"/>
    <cellStyle name="Comma [0] 3 4 9 2" xfId="8938"/>
    <cellStyle name="Comma [0] 3 4_Perd det activo" xfId="8939"/>
    <cellStyle name="Comma [0] 3 5" xfId="8940"/>
    <cellStyle name="Comma [0] 3 5 2" xfId="8941"/>
    <cellStyle name="Comma [0] 3 5 2 2" xfId="8942"/>
    <cellStyle name="Comma [0] 3 5 2 2 2" xfId="8943"/>
    <cellStyle name="Comma [0] 3 5 2 2 4" xfId="8944"/>
    <cellStyle name="Comma [0] 3 5 2 3" xfId="8945"/>
    <cellStyle name="Comma [0] 3 5 2 3 2" xfId="8946"/>
    <cellStyle name="Comma [0] 3 5 2 4" xfId="8947"/>
    <cellStyle name="Comma [0] 3 5 2 5" xfId="8948"/>
    <cellStyle name="Comma [0] 3 5 2 6" xfId="8949"/>
    <cellStyle name="Comma [0] 3 5 3" xfId="8950"/>
    <cellStyle name="Comma [0] 3 5 3 2" xfId="8951"/>
    <cellStyle name="Comma [0] 3 5 3 2 2" xfId="8952"/>
    <cellStyle name="Comma [0] 3 5 3 2 4" xfId="8953"/>
    <cellStyle name="Comma [0] 3 5 3 3" xfId="8954"/>
    <cellStyle name="Comma [0] 3 5 3 4" xfId="8955"/>
    <cellStyle name="Comma [0] 3 5 3 5" xfId="8956"/>
    <cellStyle name="Comma [0] 3 5 4" xfId="8957"/>
    <cellStyle name="Comma [0] 3 5 4 2" xfId="8958"/>
    <cellStyle name="Comma [0] 3 5 4 2 2" xfId="8959"/>
    <cellStyle name="Comma [0] 3 5 4 2 4" xfId="8960"/>
    <cellStyle name="Comma [0] 3 5 4 3" xfId="8961"/>
    <cellStyle name="Comma [0] 3 5 4 4" xfId="8962"/>
    <cellStyle name="Comma [0] 3 5 4 5" xfId="8963"/>
    <cellStyle name="Comma [0] 3 5 5" xfId="8964"/>
    <cellStyle name="Comma [0] 3 5 5 2" xfId="8965"/>
    <cellStyle name="Comma [0] 3 5 5 4" xfId="8966"/>
    <cellStyle name="Comma [0] 3 5 6" xfId="8967"/>
    <cellStyle name="Comma [0] 3 5 6 2" xfId="8968"/>
    <cellStyle name="Comma [0] 3 5 7" xfId="8969"/>
    <cellStyle name="Comma [0] 3 5 8" xfId="8970"/>
    <cellStyle name="Comma [0] 3 5 9" xfId="8971"/>
    <cellStyle name="Comma [0] 3 6" xfId="8972"/>
    <cellStyle name="Comma [0] 3 6 2" xfId="8973"/>
    <cellStyle name="Comma [0] 3 6 2 2" xfId="8974"/>
    <cellStyle name="Comma [0] 3 6 2 2 2" xfId="8975"/>
    <cellStyle name="Comma [0] 3 6 2 2 4" xfId="8976"/>
    <cellStyle name="Comma [0] 3 6 2 3" xfId="8977"/>
    <cellStyle name="Comma [0] 3 6 2 3 2" xfId="8978"/>
    <cellStyle name="Comma [0] 3 6 2 4" xfId="8979"/>
    <cellStyle name="Comma [0] 3 6 2 5" xfId="8980"/>
    <cellStyle name="Comma [0] 3 6 2 6" xfId="8981"/>
    <cellStyle name="Comma [0] 3 6 3" xfId="8982"/>
    <cellStyle name="Comma [0] 3 6 3 2" xfId="8983"/>
    <cellStyle name="Comma [0] 3 6 3 2 2" xfId="8984"/>
    <cellStyle name="Comma [0] 3 6 3 2 4" xfId="8985"/>
    <cellStyle name="Comma [0] 3 6 3 3" xfId="8986"/>
    <cellStyle name="Comma [0] 3 6 3 4" xfId="8987"/>
    <cellStyle name="Comma [0] 3 6 3 5" xfId="8988"/>
    <cellStyle name="Comma [0] 3 6 4" xfId="8989"/>
    <cellStyle name="Comma [0] 3 6 4 2" xfId="8990"/>
    <cellStyle name="Comma [0] 3 6 4 2 2" xfId="8991"/>
    <cellStyle name="Comma [0] 3 6 4 2 4" xfId="8992"/>
    <cellStyle name="Comma [0] 3 6 4 3" xfId="8993"/>
    <cellStyle name="Comma [0] 3 6 4 4" xfId="8994"/>
    <cellStyle name="Comma [0] 3 6 4 5" xfId="8995"/>
    <cellStyle name="Comma [0] 3 6 5" xfId="8996"/>
    <cellStyle name="Comma [0] 3 6 5 2" xfId="8997"/>
    <cellStyle name="Comma [0] 3 6 5 4" xfId="8998"/>
    <cellStyle name="Comma [0] 3 6 6" xfId="8999"/>
    <cellStyle name="Comma [0] 3 6 6 2" xfId="9000"/>
    <cellStyle name="Comma [0] 3 6 7" xfId="9001"/>
    <cellStyle name="Comma [0] 3 6 8" xfId="9002"/>
    <cellStyle name="Comma [0] 3 6 9" xfId="9003"/>
    <cellStyle name="Comma [0] 3 7" xfId="9004"/>
    <cellStyle name="Comma [0] 3 7 2" xfId="9005"/>
    <cellStyle name="Comma [0] 3 7 2 2" xfId="9006"/>
    <cellStyle name="Comma [0] 3 7 2 2 2" xfId="9007"/>
    <cellStyle name="Comma [0] 3 7 2 2 4" xfId="9008"/>
    <cellStyle name="Comma [0] 3 7 2 3" xfId="9009"/>
    <cellStyle name="Comma [0] 3 7 2 4" xfId="9010"/>
    <cellStyle name="Comma [0] 3 7 2 5" xfId="9011"/>
    <cellStyle name="Comma [0] 3 7 3" xfId="9012"/>
    <cellStyle name="Comma [0] 3 7 3 2" xfId="9013"/>
    <cellStyle name="Comma [0] 3 7 3 2 2" xfId="9014"/>
    <cellStyle name="Comma [0] 3 7 3 2 4" xfId="9015"/>
    <cellStyle name="Comma [0] 3 7 3 3" xfId="9016"/>
    <cellStyle name="Comma [0] 3 7 3 4" xfId="9017"/>
    <cellStyle name="Comma [0] 3 7 3 5" xfId="9018"/>
    <cellStyle name="Comma [0] 3 7 4" xfId="9019"/>
    <cellStyle name="Comma [0] 3 7 4 2" xfId="9020"/>
    <cellStyle name="Comma [0] 3 7 4 2 2" xfId="9021"/>
    <cellStyle name="Comma [0] 3 7 4 2 4" xfId="9022"/>
    <cellStyle name="Comma [0] 3 7 4 3" xfId="9023"/>
    <cellStyle name="Comma [0] 3 7 4 4" xfId="9024"/>
    <cellStyle name="Comma [0] 3 7 4 5" xfId="9025"/>
    <cellStyle name="Comma [0] 3 7 5" xfId="9026"/>
    <cellStyle name="Comma [0] 3 7 5 2" xfId="9027"/>
    <cellStyle name="Comma [0] 3 7 5 4" xfId="9028"/>
    <cellStyle name="Comma [0] 3 7 6" xfId="9029"/>
    <cellStyle name="Comma [0] 3 7 6 2" xfId="9030"/>
    <cellStyle name="Comma [0] 3 7 7" xfId="9031"/>
    <cellStyle name="Comma [0] 3 7 8" xfId="9032"/>
    <cellStyle name="Comma [0] 3 7 9" xfId="9033"/>
    <cellStyle name="Comma [0] 3 8" xfId="9034"/>
    <cellStyle name="Comma [0] 3 8 2" xfId="9035"/>
    <cellStyle name="Comma [0] 3 8 2 2" xfId="9036"/>
    <cellStyle name="Comma [0] 3 8 2 2 2" xfId="9037"/>
    <cellStyle name="Comma [0] 3 8 2 2 4" xfId="9038"/>
    <cellStyle name="Comma [0] 3 8 2 3" xfId="9039"/>
    <cellStyle name="Comma [0] 3 8 2 4" xfId="9040"/>
    <cellStyle name="Comma [0] 3 8 2 5" xfId="9041"/>
    <cellStyle name="Comma [0] 3 8 3" xfId="9042"/>
    <cellStyle name="Comma [0] 3 8 3 2" xfId="9043"/>
    <cellStyle name="Comma [0] 3 8 3 2 2" xfId="9044"/>
    <cellStyle name="Comma [0] 3 8 3 2 4" xfId="9045"/>
    <cellStyle name="Comma [0] 3 8 3 3" xfId="9046"/>
    <cellStyle name="Comma [0] 3 8 3 4" xfId="9047"/>
    <cellStyle name="Comma [0] 3 8 3 5" xfId="9048"/>
    <cellStyle name="Comma [0] 3 8 4" xfId="9049"/>
    <cellStyle name="Comma [0] 3 8 4 2" xfId="9050"/>
    <cellStyle name="Comma [0] 3 8 4 2 2" xfId="9051"/>
    <cellStyle name="Comma [0] 3 8 4 2 4" xfId="9052"/>
    <cellStyle name="Comma [0] 3 8 4 3" xfId="9053"/>
    <cellStyle name="Comma [0] 3 8 4 4" xfId="9054"/>
    <cellStyle name="Comma [0] 3 8 4 5" xfId="9055"/>
    <cellStyle name="Comma [0] 3 8 5" xfId="9056"/>
    <cellStyle name="Comma [0] 3 8 5 2" xfId="9057"/>
    <cellStyle name="Comma [0] 3 8 5 4" xfId="9058"/>
    <cellStyle name="Comma [0] 3 8 6" xfId="9059"/>
    <cellStyle name="Comma [0] 3 8 6 2" xfId="9060"/>
    <cellStyle name="Comma [0] 3 8 7" xfId="9061"/>
    <cellStyle name="Comma [0] 3 8 8" xfId="9062"/>
    <cellStyle name="Comma [0] 3 8 9" xfId="9063"/>
    <cellStyle name="Comma [0] 3 9" xfId="9064"/>
    <cellStyle name="Comma [0] 3 9 2" xfId="9065"/>
    <cellStyle name="Comma [0] 3 9 2 2" xfId="9066"/>
    <cellStyle name="Comma [0] 3 9 2 2 2" xfId="9067"/>
    <cellStyle name="Comma [0] 3 9 2 2 4" xfId="9068"/>
    <cellStyle name="Comma [0] 3 9 2 3" xfId="9069"/>
    <cellStyle name="Comma [0] 3 9 2 4" xfId="9070"/>
    <cellStyle name="Comma [0] 3 9 2 5" xfId="9071"/>
    <cellStyle name="Comma [0] 3 9 3" xfId="9072"/>
    <cellStyle name="Comma [0] 3 9 3 2" xfId="9073"/>
    <cellStyle name="Comma [0] 3 9 3 2 2" xfId="9074"/>
    <cellStyle name="Comma [0] 3 9 3 2 4" xfId="9075"/>
    <cellStyle name="Comma [0] 3 9 3 3" xfId="9076"/>
    <cellStyle name="Comma [0] 3 9 3 4" xfId="9077"/>
    <cellStyle name="Comma [0] 3 9 3 5" xfId="9078"/>
    <cellStyle name="Comma [0] 3 9 4" xfId="9079"/>
    <cellStyle name="Comma [0] 3 9 4 2" xfId="9080"/>
    <cellStyle name="Comma [0] 3 9 4 4" xfId="9081"/>
    <cellStyle name="Comma [0] 3 9 5" xfId="9082"/>
    <cellStyle name="Comma [0] 3 9 6" xfId="9083"/>
    <cellStyle name="Comma [0] 3 9 7" xfId="9084"/>
    <cellStyle name="Comma [0] 3_Activos por nat cart" xfId="9085"/>
    <cellStyle name="Comma [0] 4" xfId="9086"/>
    <cellStyle name="Comma [0] 4 10" xfId="9087"/>
    <cellStyle name="Comma [0] 4 10 2" xfId="9088"/>
    <cellStyle name="Comma [0] 4 10 2 2" xfId="9089"/>
    <cellStyle name="Comma [0] 4 10 2 2 2" xfId="9090"/>
    <cellStyle name="Comma [0] 4 10 2 2 4" xfId="9091"/>
    <cellStyle name="Comma [0] 4 10 2 3" xfId="9092"/>
    <cellStyle name="Comma [0] 4 10 2 5" xfId="9093"/>
    <cellStyle name="Comma [0] 4 10 3" xfId="9094"/>
    <cellStyle name="Comma [0] 4 10 3 2" xfId="9095"/>
    <cellStyle name="Comma [0] 4 10 3 4" xfId="9096"/>
    <cellStyle name="Comma [0] 4 10 4" xfId="9097"/>
    <cellStyle name="Comma [0] 4 10 5" xfId="9098"/>
    <cellStyle name="Comma [0] 4 10 6" xfId="9099"/>
    <cellStyle name="Comma [0] 4 11" xfId="9100"/>
    <cellStyle name="Comma [0] 4 11 2" xfId="9101"/>
    <cellStyle name="Comma [0] 4 11 2 2" xfId="9102"/>
    <cellStyle name="Comma [0] 4 11 2 4" xfId="9103"/>
    <cellStyle name="Comma [0] 4 11 3" xfId="9104"/>
    <cellStyle name="Comma [0] 4 11 4" xfId="9105"/>
    <cellStyle name="Comma [0] 4 11 5" xfId="9106"/>
    <cellStyle name="Comma [0] 4 12" xfId="9107"/>
    <cellStyle name="Comma [0] 4 12 2" xfId="9108"/>
    <cellStyle name="Comma [0] 4 12 2 2" xfId="9109"/>
    <cellStyle name="Comma [0] 4 12 2 4" xfId="9110"/>
    <cellStyle name="Comma [0] 4 12 3" xfId="9111"/>
    <cellStyle name="Comma [0] 4 12 5" xfId="9112"/>
    <cellStyle name="Comma [0] 4 13" xfId="9113"/>
    <cellStyle name="Comma [0] 4 13 2" xfId="9114"/>
    <cellStyle name="Comma [0] 4 13 4" xfId="9115"/>
    <cellStyle name="Comma [0] 4 14" xfId="9116"/>
    <cellStyle name="Comma [0] 4 14 2" xfId="9117"/>
    <cellStyle name="Comma [0] 4 14 4" xfId="9118"/>
    <cellStyle name="Comma [0] 4 15" xfId="9119"/>
    <cellStyle name="Comma [0] 4 15 2" xfId="9120"/>
    <cellStyle name="Comma [0] 4 15 3" xfId="9121"/>
    <cellStyle name="Comma [0] 4 15 4" xfId="9122"/>
    <cellStyle name="Comma [0] 4 16" xfId="9123"/>
    <cellStyle name="Comma [0] 4 16 2" xfId="9124"/>
    <cellStyle name="Comma [0] 4 16 3" xfId="9125"/>
    <cellStyle name="Comma [0] 4 16 4" xfId="9126"/>
    <cellStyle name="Comma [0] 4 17" xfId="9127"/>
    <cellStyle name="Comma [0] 4 17 2" xfId="9128"/>
    <cellStyle name="Comma [0] 4 17 3" xfId="9129"/>
    <cellStyle name="Comma [0] 4 18" xfId="9130"/>
    <cellStyle name="Comma [0] 4 19" xfId="9131"/>
    <cellStyle name="Comma [0] 4 19 2" xfId="9132"/>
    <cellStyle name="Comma [0] 4 2" xfId="9133"/>
    <cellStyle name="Comma [0] 4 2 10" xfId="9134"/>
    <cellStyle name="Comma [0] 4 2 10 2" xfId="9135"/>
    <cellStyle name="Comma [0] 4 2 10 2 2" xfId="9136"/>
    <cellStyle name="Comma [0] 4 2 10 2 4" xfId="9137"/>
    <cellStyle name="Comma [0] 4 2 10 3" xfId="9138"/>
    <cellStyle name="Comma [0] 4 2 10 4" xfId="9139"/>
    <cellStyle name="Comma [0] 4 2 10 5" xfId="9140"/>
    <cellStyle name="Comma [0] 4 2 11" xfId="9141"/>
    <cellStyle name="Comma [0] 4 2 11 2" xfId="9142"/>
    <cellStyle name="Comma [0] 4 2 11 4" xfId="9143"/>
    <cellStyle name="Comma [0] 4 2 12" xfId="9144"/>
    <cellStyle name="Comma [0] 4 2 12 2" xfId="9145"/>
    <cellStyle name="Comma [0] 4 2 12 3" xfId="9146"/>
    <cellStyle name="Comma [0] 4 2 12 4" xfId="9147"/>
    <cellStyle name="Comma [0] 4 2 13" xfId="9148"/>
    <cellStyle name="Comma [0] 4 2 13 2" xfId="9149"/>
    <cellStyle name="Comma [0] 4 2 13 3" xfId="9150"/>
    <cellStyle name="Comma [0] 4 2 13 4" xfId="9151"/>
    <cellStyle name="Comma [0] 4 2 14" xfId="9152"/>
    <cellStyle name="Comma [0] 4 2 14 2" xfId="9153"/>
    <cellStyle name="Comma [0] 4 2 15" xfId="9154"/>
    <cellStyle name="Comma [0] 4 2 16" xfId="9155"/>
    <cellStyle name="Comma [0] 4 2 17" xfId="9156"/>
    <cellStyle name="Comma [0] 4 2 2" xfId="9157"/>
    <cellStyle name="Comma [0] 4 2 2 10" xfId="9158"/>
    <cellStyle name="Comma [0] 4 2 2 10 2" xfId="9159"/>
    <cellStyle name="Comma [0] 4 2 2 11" xfId="9160"/>
    <cellStyle name="Comma [0] 4 2 2 12" xfId="9161"/>
    <cellStyle name="Comma [0] 4 2 2 13" xfId="9162"/>
    <cellStyle name="Comma [0] 4 2 2 2" xfId="9163"/>
    <cellStyle name="Comma [0] 4 2 2 2 2" xfId="9164"/>
    <cellStyle name="Comma [0] 4 2 2 2 2 2" xfId="9165"/>
    <cellStyle name="Comma [0] 4 2 2 2 2 2 2" xfId="9166"/>
    <cellStyle name="Comma [0] 4 2 2 2 2 2 4" xfId="9167"/>
    <cellStyle name="Comma [0] 4 2 2 2 2 3" xfId="9168"/>
    <cellStyle name="Comma [0] 4 2 2 2 2 3 2" xfId="9169"/>
    <cellStyle name="Comma [0] 4 2 2 2 2 4" xfId="9170"/>
    <cellStyle name="Comma [0] 4 2 2 2 2 5" xfId="9171"/>
    <cellStyle name="Comma [0] 4 2 2 2 2 6" xfId="9172"/>
    <cellStyle name="Comma [0] 4 2 2 2 3" xfId="9173"/>
    <cellStyle name="Comma [0] 4 2 2 2 3 2" xfId="9174"/>
    <cellStyle name="Comma [0] 4 2 2 2 3 2 2" xfId="9175"/>
    <cellStyle name="Comma [0] 4 2 2 2 3 2 4" xfId="9176"/>
    <cellStyle name="Comma [0] 4 2 2 2 3 3" xfId="9177"/>
    <cellStyle name="Comma [0] 4 2 2 2 3 4" xfId="9178"/>
    <cellStyle name="Comma [0] 4 2 2 2 3 5" xfId="9179"/>
    <cellStyle name="Comma [0] 4 2 2 2 4" xfId="9180"/>
    <cellStyle name="Comma [0] 4 2 2 2 4 2" xfId="9181"/>
    <cellStyle name="Comma [0] 4 2 2 2 4 4" xfId="9182"/>
    <cellStyle name="Comma [0] 4 2 2 2 5" xfId="9183"/>
    <cellStyle name="Comma [0] 4 2 2 2 5 2" xfId="9184"/>
    <cellStyle name="Comma [0] 4 2 2 2 6" xfId="9185"/>
    <cellStyle name="Comma [0] 4 2 2 2 7" xfId="9186"/>
    <cellStyle name="Comma [0] 4 2 2 2 8" xfId="9187"/>
    <cellStyle name="Comma [0] 4 2 2 3" xfId="9188"/>
    <cellStyle name="Comma [0] 4 2 2 3 2" xfId="9189"/>
    <cellStyle name="Comma [0] 4 2 2 3 2 2" xfId="9190"/>
    <cellStyle name="Comma [0] 4 2 2 3 2 2 2" xfId="9191"/>
    <cellStyle name="Comma [0] 4 2 2 3 2 2 4" xfId="9192"/>
    <cellStyle name="Comma [0] 4 2 2 3 2 3" xfId="9193"/>
    <cellStyle name="Comma [0] 4 2 2 3 2 4" xfId="9194"/>
    <cellStyle name="Comma [0] 4 2 2 3 2 5" xfId="9195"/>
    <cellStyle name="Comma [0] 4 2 2 3 3" xfId="9196"/>
    <cellStyle name="Comma [0] 4 2 2 3 3 2" xfId="9197"/>
    <cellStyle name="Comma [0] 4 2 2 3 3 2 2" xfId="9198"/>
    <cellStyle name="Comma [0] 4 2 2 3 3 2 4" xfId="9199"/>
    <cellStyle name="Comma [0] 4 2 2 3 3 3" xfId="9200"/>
    <cellStyle name="Comma [0] 4 2 2 3 3 4" xfId="9201"/>
    <cellStyle name="Comma [0] 4 2 2 3 3 5" xfId="9202"/>
    <cellStyle name="Comma [0] 4 2 2 3 4" xfId="9203"/>
    <cellStyle name="Comma [0] 4 2 2 3 4 2" xfId="9204"/>
    <cellStyle name="Comma [0] 4 2 2 3 4 4" xfId="9205"/>
    <cellStyle name="Comma [0] 4 2 2 3 5" xfId="9206"/>
    <cellStyle name="Comma [0] 4 2 2 3 5 2" xfId="9207"/>
    <cellStyle name="Comma [0] 4 2 2 3 6" xfId="9208"/>
    <cellStyle name="Comma [0] 4 2 2 3 7" xfId="9209"/>
    <cellStyle name="Comma [0] 4 2 2 3 8" xfId="9210"/>
    <cellStyle name="Comma [0] 4 2 2 4" xfId="9211"/>
    <cellStyle name="Comma [0] 4 2 2 4 2" xfId="9212"/>
    <cellStyle name="Comma [0] 4 2 2 4 2 2" xfId="9213"/>
    <cellStyle name="Comma [0] 4 2 2 4 2 2 2" xfId="9214"/>
    <cellStyle name="Comma [0] 4 2 2 4 2 2 4" xfId="9215"/>
    <cellStyle name="Comma [0] 4 2 2 4 2 3" xfId="9216"/>
    <cellStyle name="Comma [0] 4 2 2 4 2 4" xfId="9217"/>
    <cellStyle name="Comma [0] 4 2 2 4 2 5" xfId="9218"/>
    <cellStyle name="Comma [0] 4 2 2 4 3" xfId="9219"/>
    <cellStyle name="Comma [0] 4 2 2 4 3 2" xfId="9220"/>
    <cellStyle name="Comma [0] 4 2 2 4 3 2 2" xfId="9221"/>
    <cellStyle name="Comma [0] 4 2 2 4 3 2 4" xfId="9222"/>
    <cellStyle name="Comma [0] 4 2 2 4 3 3" xfId="9223"/>
    <cellStyle name="Comma [0] 4 2 2 4 3 5" xfId="9224"/>
    <cellStyle name="Comma [0] 4 2 2 4 4" xfId="9225"/>
    <cellStyle name="Comma [0] 4 2 2 4 4 2" xfId="9226"/>
    <cellStyle name="Comma [0] 4 2 2 4 4 4" xfId="9227"/>
    <cellStyle name="Comma [0] 4 2 2 4 5" xfId="9228"/>
    <cellStyle name="Comma [0] 4 2 2 4 5 2" xfId="9229"/>
    <cellStyle name="Comma [0] 4 2 2 4 6" xfId="9230"/>
    <cellStyle name="Comma [0] 4 2 2 4 7" xfId="9231"/>
    <cellStyle name="Comma [0] 4 2 2 4 8" xfId="9232"/>
    <cellStyle name="Comma [0] 4 2 2 5" xfId="9233"/>
    <cellStyle name="Comma [0] 4 2 2 5 2" xfId="9234"/>
    <cellStyle name="Comma [0] 4 2 2 5 2 2" xfId="9235"/>
    <cellStyle name="Comma [0] 4 2 2 5 2 2 2" xfId="9236"/>
    <cellStyle name="Comma [0] 4 2 2 5 2 2 4" xfId="9237"/>
    <cellStyle name="Comma [0] 4 2 2 5 2 3" xfId="9238"/>
    <cellStyle name="Comma [0] 4 2 2 5 2 4" xfId="9239"/>
    <cellStyle name="Comma [0] 4 2 2 5 2 5" xfId="9240"/>
    <cellStyle name="Comma [0] 4 2 2 5 3" xfId="9241"/>
    <cellStyle name="Comma [0] 4 2 2 5 3 2" xfId="9242"/>
    <cellStyle name="Comma [0] 4 2 2 5 3 2 2" xfId="9243"/>
    <cellStyle name="Comma [0] 4 2 2 5 3 2 4" xfId="9244"/>
    <cellStyle name="Comma [0] 4 2 2 5 3 3" xfId="9245"/>
    <cellStyle name="Comma [0] 4 2 2 5 3 5" xfId="9246"/>
    <cellStyle name="Comma [0] 4 2 2 5 4" xfId="9247"/>
    <cellStyle name="Comma [0] 4 2 2 5 4 2" xfId="9248"/>
    <cellStyle name="Comma [0] 4 2 2 5 4 4" xfId="9249"/>
    <cellStyle name="Comma [0] 4 2 2 5 5" xfId="9250"/>
    <cellStyle name="Comma [0] 4 2 2 5 6" xfId="9251"/>
    <cellStyle name="Comma [0] 4 2 2 5 7" xfId="9252"/>
    <cellStyle name="Comma [0] 4 2 2 6" xfId="9253"/>
    <cellStyle name="Comma [0] 4 2 2 6 2" xfId="9254"/>
    <cellStyle name="Comma [0] 4 2 2 6 2 2" xfId="9255"/>
    <cellStyle name="Comma [0] 4 2 2 6 2 2 2" xfId="9256"/>
    <cellStyle name="Comma [0] 4 2 2 6 2 2 4" xfId="9257"/>
    <cellStyle name="Comma [0] 4 2 2 6 2 3" xfId="9258"/>
    <cellStyle name="Comma [0] 4 2 2 6 2 5" xfId="9259"/>
    <cellStyle name="Comma [0] 4 2 2 6 3" xfId="9260"/>
    <cellStyle name="Comma [0] 4 2 2 6 3 2" xfId="9261"/>
    <cellStyle name="Comma [0] 4 2 2 6 3 4" xfId="9262"/>
    <cellStyle name="Comma [0] 4 2 2 6 4" xfId="9263"/>
    <cellStyle name="Comma [0] 4 2 2 6 5" xfId="9264"/>
    <cellStyle name="Comma [0] 4 2 2 6 6" xfId="9265"/>
    <cellStyle name="Comma [0] 4 2 2 7" xfId="9266"/>
    <cellStyle name="Comma [0] 4 2 2 7 2" xfId="9267"/>
    <cellStyle name="Comma [0] 4 2 2 7 2 2" xfId="9268"/>
    <cellStyle name="Comma [0] 4 2 2 7 2 4" xfId="9269"/>
    <cellStyle name="Comma [0] 4 2 2 7 3" xfId="9270"/>
    <cellStyle name="Comma [0] 4 2 2 7 4" xfId="9271"/>
    <cellStyle name="Comma [0] 4 2 2 7 5" xfId="9272"/>
    <cellStyle name="Comma [0] 4 2 2 8" xfId="9273"/>
    <cellStyle name="Comma [0] 4 2 2 8 2" xfId="9274"/>
    <cellStyle name="Comma [0] 4 2 2 8 4" xfId="9275"/>
    <cellStyle name="Comma [0] 4 2 2 9" xfId="9276"/>
    <cellStyle name="Comma [0] 4 2 2 9 2" xfId="9277"/>
    <cellStyle name="Comma [0] 4 2 2 9 3" xfId="9278"/>
    <cellStyle name="Comma [0] 4 2 2 9 4" xfId="9279"/>
    <cellStyle name="Comma [0] 4 2 2_Perd det activo" xfId="9280"/>
    <cellStyle name="Comma [0] 4 2 3" xfId="9281"/>
    <cellStyle name="Comma [0] 4 2 3 2" xfId="9282"/>
    <cellStyle name="Comma [0] 4 2 3 2 2" xfId="9283"/>
    <cellStyle name="Comma [0] 4 2 3 2 2 2" xfId="9284"/>
    <cellStyle name="Comma [0] 4 2 3 2 2 4" xfId="9285"/>
    <cellStyle name="Comma [0] 4 2 3 2 3" xfId="9286"/>
    <cellStyle name="Comma [0] 4 2 3 2 3 2" xfId="9287"/>
    <cellStyle name="Comma [0] 4 2 3 2 4" xfId="9288"/>
    <cellStyle name="Comma [0] 4 2 3 2 5" xfId="9289"/>
    <cellStyle name="Comma [0] 4 2 3 2 6" xfId="9290"/>
    <cellStyle name="Comma [0] 4 2 3 3" xfId="9291"/>
    <cellStyle name="Comma [0] 4 2 3 3 2" xfId="9292"/>
    <cellStyle name="Comma [0] 4 2 3 3 2 2" xfId="9293"/>
    <cellStyle name="Comma [0] 4 2 3 3 2 4" xfId="9294"/>
    <cellStyle name="Comma [0] 4 2 3 3 3" xfId="9295"/>
    <cellStyle name="Comma [0] 4 2 3 3 4" xfId="9296"/>
    <cellStyle name="Comma [0] 4 2 3 3 5" xfId="9297"/>
    <cellStyle name="Comma [0] 4 2 3 4" xfId="9298"/>
    <cellStyle name="Comma [0] 4 2 3 4 2" xfId="9299"/>
    <cellStyle name="Comma [0] 4 2 3 4 2 2" xfId="9300"/>
    <cellStyle name="Comma [0] 4 2 3 4 2 4" xfId="9301"/>
    <cellStyle name="Comma [0] 4 2 3 4 3" xfId="9302"/>
    <cellStyle name="Comma [0] 4 2 3 4 4" xfId="9303"/>
    <cellStyle name="Comma [0] 4 2 3 4 5" xfId="9304"/>
    <cellStyle name="Comma [0] 4 2 3 5" xfId="9305"/>
    <cellStyle name="Comma [0] 4 2 3 5 2" xfId="9306"/>
    <cellStyle name="Comma [0] 4 2 3 5 4" xfId="9307"/>
    <cellStyle name="Comma [0] 4 2 3 6" xfId="9308"/>
    <cellStyle name="Comma [0] 4 2 3 6 2" xfId="9309"/>
    <cellStyle name="Comma [0] 4 2 3 7" xfId="9310"/>
    <cellStyle name="Comma [0] 4 2 3 8" xfId="9311"/>
    <cellStyle name="Comma [0] 4 2 3 9" xfId="9312"/>
    <cellStyle name="Comma [0] 4 2 3_Perd det activo" xfId="9313"/>
    <cellStyle name="Comma [0] 4 2 4" xfId="9314"/>
    <cellStyle name="Comma [0] 4 2 4 2" xfId="9315"/>
    <cellStyle name="Comma [0] 4 2 4 2 2" xfId="9316"/>
    <cellStyle name="Comma [0] 4 2 4 2 2 2" xfId="9317"/>
    <cellStyle name="Comma [0] 4 2 4 2 2 4" xfId="9318"/>
    <cellStyle name="Comma [0] 4 2 4 2 3" xfId="9319"/>
    <cellStyle name="Comma [0] 4 2 4 2 4" xfId="9320"/>
    <cellStyle name="Comma [0] 4 2 4 2 5" xfId="9321"/>
    <cellStyle name="Comma [0] 4 2 4 3" xfId="9322"/>
    <cellStyle name="Comma [0] 4 2 4 3 2" xfId="9323"/>
    <cellStyle name="Comma [0] 4 2 4 3 2 2" xfId="9324"/>
    <cellStyle name="Comma [0] 4 2 4 3 2 4" xfId="9325"/>
    <cellStyle name="Comma [0] 4 2 4 3 3" xfId="9326"/>
    <cellStyle name="Comma [0] 4 2 4 3 4" xfId="9327"/>
    <cellStyle name="Comma [0] 4 2 4 3 5" xfId="9328"/>
    <cellStyle name="Comma [0] 4 2 4 4" xfId="9329"/>
    <cellStyle name="Comma [0] 4 2 4 4 2" xfId="9330"/>
    <cellStyle name="Comma [0] 4 2 4 4 2 2" xfId="9331"/>
    <cellStyle name="Comma [0] 4 2 4 4 2 4" xfId="9332"/>
    <cellStyle name="Comma [0] 4 2 4 4 3" xfId="9333"/>
    <cellStyle name="Comma [0] 4 2 4 4 4" xfId="9334"/>
    <cellStyle name="Comma [0] 4 2 4 4 5" xfId="9335"/>
    <cellStyle name="Comma [0] 4 2 4 5" xfId="9336"/>
    <cellStyle name="Comma [0] 4 2 4 5 2" xfId="9337"/>
    <cellStyle name="Comma [0] 4 2 4 5 4" xfId="9338"/>
    <cellStyle name="Comma [0] 4 2 4 6" xfId="9339"/>
    <cellStyle name="Comma [0] 4 2 4 6 2" xfId="9340"/>
    <cellStyle name="Comma [0] 4 2 4 7" xfId="9341"/>
    <cellStyle name="Comma [0] 4 2 4 8" xfId="9342"/>
    <cellStyle name="Comma [0] 4 2 4 9" xfId="9343"/>
    <cellStyle name="Comma [0] 4 2 5" xfId="9344"/>
    <cellStyle name="Comma [0] 4 2 5 2" xfId="9345"/>
    <cellStyle name="Comma [0] 4 2 5 2 2" xfId="9346"/>
    <cellStyle name="Comma [0] 4 2 5 2 2 2" xfId="9347"/>
    <cellStyle name="Comma [0] 4 2 5 2 2 4" xfId="9348"/>
    <cellStyle name="Comma [0] 4 2 5 2 3" xfId="9349"/>
    <cellStyle name="Comma [0] 4 2 5 2 4" xfId="9350"/>
    <cellStyle name="Comma [0] 4 2 5 2 5" xfId="9351"/>
    <cellStyle name="Comma [0] 4 2 5 3" xfId="9352"/>
    <cellStyle name="Comma [0] 4 2 5 3 2" xfId="9353"/>
    <cellStyle name="Comma [0] 4 2 5 3 2 2" xfId="9354"/>
    <cellStyle name="Comma [0] 4 2 5 3 2 4" xfId="9355"/>
    <cellStyle name="Comma [0] 4 2 5 3 3" xfId="9356"/>
    <cellStyle name="Comma [0] 4 2 5 3 4" xfId="9357"/>
    <cellStyle name="Comma [0] 4 2 5 3 5" xfId="9358"/>
    <cellStyle name="Comma [0] 4 2 5 4" xfId="9359"/>
    <cellStyle name="Comma [0] 4 2 5 4 2" xfId="9360"/>
    <cellStyle name="Comma [0] 4 2 5 4 4" xfId="9361"/>
    <cellStyle name="Comma [0] 4 2 5 5" xfId="9362"/>
    <cellStyle name="Comma [0] 4 2 5 5 2" xfId="9363"/>
    <cellStyle name="Comma [0] 4 2 5 6" xfId="9364"/>
    <cellStyle name="Comma [0] 4 2 5 7" xfId="9365"/>
    <cellStyle name="Comma [0] 4 2 5 8" xfId="9366"/>
    <cellStyle name="Comma [0] 4 2 6" xfId="9367"/>
    <cellStyle name="Comma [0] 4 2 6 2" xfId="9368"/>
    <cellStyle name="Comma [0] 4 2 6 2 2" xfId="9369"/>
    <cellStyle name="Comma [0] 4 2 6 2 2 2" xfId="9370"/>
    <cellStyle name="Comma [0] 4 2 6 2 2 4" xfId="9371"/>
    <cellStyle name="Comma [0] 4 2 6 2 3" xfId="9372"/>
    <cellStyle name="Comma [0] 4 2 6 2 4" xfId="9373"/>
    <cellStyle name="Comma [0] 4 2 6 2 5" xfId="9374"/>
    <cellStyle name="Comma [0] 4 2 6 3" xfId="9375"/>
    <cellStyle name="Comma [0] 4 2 6 3 2" xfId="9376"/>
    <cellStyle name="Comma [0] 4 2 6 3 2 2" xfId="9377"/>
    <cellStyle name="Comma [0] 4 2 6 3 2 4" xfId="9378"/>
    <cellStyle name="Comma [0] 4 2 6 3 3" xfId="9379"/>
    <cellStyle name="Comma [0] 4 2 6 3 4" xfId="9380"/>
    <cellStyle name="Comma [0] 4 2 6 3 5" xfId="9381"/>
    <cellStyle name="Comma [0] 4 2 6 4" xfId="9382"/>
    <cellStyle name="Comma [0] 4 2 6 4 2" xfId="9383"/>
    <cellStyle name="Comma [0] 4 2 6 4 4" xfId="9384"/>
    <cellStyle name="Comma [0] 4 2 6 5" xfId="9385"/>
    <cellStyle name="Comma [0] 4 2 6 6" xfId="9386"/>
    <cellStyle name="Comma [0] 4 2 6 7" xfId="9387"/>
    <cellStyle name="Comma [0] 4 2 7" xfId="9388"/>
    <cellStyle name="Comma [0] 4 2 7 2" xfId="9389"/>
    <cellStyle name="Comma [0] 4 2 7 2 2" xfId="9390"/>
    <cellStyle name="Comma [0] 4 2 7 2 2 2" xfId="9391"/>
    <cellStyle name="Comma [0] 4 2 7 2 2 4" xfId="9392"/>
    <cellStyle name="Comma [0] 4 2 7 2 3" xfId="9393"/>
    <cellStyle name="Comma [0] 4 2 7 2 4" xfId="9394"/>
    <cellStyle name="Comma [0] 4 2 7 2 5" xfId="9395"/>
    <cellStyle name="Comma [0] 4 2 7 3" xfId="9396"/>
    <cellStyle name="Comma [0] 4 2 7 3 2" xfId="9397"/>
    <cellStyle name="Comma [0] 4 2 7 3 2 2" xfId="9398"/>
    <cellStyle name="Comma [0] 4 2 7 3 2 4" xfId="9399"/>
    <cellStyle name="Comma [0] 4 2 7 3 3" xfId="9400"/>
    <cellStyle name="Comma [0] 4 2 7 3 4" xfId="9401"/>
    <cellStyle name="Comma [0] 4 2 7 3 5" xfId="9402"/>
    <cellStyle name="Comma [0] 4 2 7 4" xfId="9403"/>
    <cellStyle name="Comma [0] 4 2 7 4 2" xfId="9404"/>
    <cellStyle name="Comma [0] 4 2 7 4 4" xfId="9405"/>
    <cellStyle name="Comma [0] 4 2 7 5" xfId="9406"/>
    <cellStyle name="Comma [0] 4 2 7 6" xfId="9407"/>
    <cellStyle name="Comma [0] 4 2 7 7" xfId="9408"/>
    <cellStyle name="Comma [0] 4 2 8" xfId="9409"/>
    <cellStyle name="Comma [0] 4 2 8 2" xfId="9410"/>
    <cellStyle name="Comma [0] 4 2 8 2 2" xfId="9411"/>
    <cellStyle name="Comma [0] 4 2 8 2 2 2" xfId="9412"/>
    <cellStyle name="Comma [0] 4 2 8 2 2 4" xfId="9413"/>
    <cellStyle name="Comma [0] 4 2 8 2 3" xfId="9414"/>
    <cellStyle name="Comma [0] 4 2 8 2 4" xfId="9415"/>
    <cellStyle name="Comma [0] 4 2 8 2 5" xfId="9416"/>
    <cellStyle name="Comma [0] 4 2 8 3" xfId="9417"/>
    <cellStyle name="Comma [0] 4 2 8 3 2" xfId="9418"/>
    <cellStyle name="Comma [0] 4 2 8 3 2 2" xfId="9419"/>
    <cellStyle name="Comma [0] 4 2 8 3 2 4" xfId="9420"/>
    <cellStyle name="Comma [0] 4 2 8 3 3" xfId="9421"/>
    <cellStyle name="Comma [0] 4 2 8 3 5" xfId="9422"/>
    <cellStyle name="Comma [0] 4 2 8 4" xfId="9423"/>
    <cellStyle name="Comma [0] 4 2 8 4 2" xfId="9424"/>
    <cellStyle name="Comma [0] 4 2 8 4 4" xfId="9425"/>
    <cellStyle name="Comma [0] 4 2 8 5" xfId="9426"/>
    <cellStyle name="Comma [0] 4 2 8 6" xfId="9427"/>
    <cellStyle name="Comma [0] 4 2 8 7" xfId="9428"/>
    <cellStyle name="Comma [0] 4 2 9" xfId="9429"/>
    <cellStyle name="Comma [0] 4 2 9 2" xfId="9430"/>
    <cellStyle name="Comma [0] 4 2 9 2 2" xfId="9431"/>
    <cellStyle name="Comma [0] 4 2 9 2 2 2" xfId="9432"/>
    <cellStyle name="Comma [0] 4 2 9 2 2 4" xfId="9433"/>
    <cellStyle name="Comma [0] 4 2 9 2 3" xfId="9434"/>
    <cellStyle name="Comma [0] 4 2 9 2 5" xfId="9435"/>
    <cellStyle name="Comma [0] 4 2 9 3" xfId="9436"/>
    <cellStyle name="Comma [0] 4 2 9 3 2" xfId="9437"/>
    <cellStyle name="Comma [0] 4 2 9 3 4" xfId="9438"/>
    <cellStyle name="Comma [0] 4 2 9 4" xfId="9439"/>
    <cellStyle name="Comma [0] 4 2 9 5" xfId="9440"/>
    <cellStyle name="Comma [0] 4 2 9 6" xfId="9441"/>
    <cellStyle name="Comma [0] 4 2_Perd det activo" xfId="9442"/>
    <cellStyle name="Comma [0] 4 20" xfId="9443"/>
    <cellStyle name="Comma [0] 4 3" xfId="9444"/>
    <cellStyle name="Comma [0] 4 3 10" xfId="9445"/>
    <cellStyle name="Comma [0] 4 3 11" xfId="9446"/>
    <cellStyle name="Comma [0] 4 3 2" xfId="9447"/>
    <cellStyle name="Comma [0] 4 3 2 2" xfId="9448"/>
    <cellStyle name="Comma [0] 4 3 2 2 2" xfId="9449"/>
    <cellStyle name="Comma [0] 4 3 2 2 2 2" xfId="9450"/>
    <cellStyle name="Comma [0] 4 3 2 2 2 4" xfId="9451"/>
    <cellStyle name="Comma [0] 4 3 2 2 3" xfId="9452"/>
    <cellStyle name="Comma [0] 4 3 2 2 4" xfId="9453"/>
    <cellStyle name="Comma [0] 4 3 2 2 5" xfId="9454"/>
    <cellStyle name="Comma [0] 4 3 2 3" xfId="9455"/>
    <cellStyle name="Comma [0] 4 3 2 3 2" xfId="9456"/>
    <cellStyle name="Comma [0] 4 3 2 3 2 2" xfId="9457"/>
    <cellStyle name="Comma [0] 4 3 2 3 2 4" xfId="9458"/>
    <cellStyle name="Comma [0] 4 3 2 3 3" xfId="9459"/>
    <cellStyle name="Comma [0] 4 3 2 3 4" xfId="9460"/>
    <cellStyle name="Comma [0] 4 3 2 3 5" xfId="9461"/>
    <cellStyle name="Comma [0] 4 3 2 4" xfId="9462"/>
    <cellStyle name="Comma [0] 4 3 2 4 2" xfId="9463"/>
    <cellStyle name="Comma [0] 4 3 2 4 4" xfId="9464"/>
    <cellStyle name="Comma [0] 4 3 2 5" xfId="9465"/>
    <cellStyle name="Comma [0] 4 3 2 5 2" xfId="9466"/>
    <cellStyle name="Comma [0] 4 3 2 6" xfId="9467"/>
    <cellStyle name="Comma [0] 4 3 2 7" xfId="9468"/>
    <cellStyle name="Comma [0] 4 3 2 8" xfId="9469"/>
    <cellStyle name="Comma [0] 4 3 3" xfId="9470"/>
    <cellStyle name="Comma [0] 4 3 3 2" xfId="9471"/>
    <cellStyle name="Comma [0] 4 3 3 2 2" xfId="9472"/>
    <cellStyle name="Comma [0] 4 3 3 2 2 2" xfId="9473"/>
    <cellStyle name="Comma [0] 4 3 3 2 2 4" xfId="9474"/>
    <cellStyle name="Comma [0] 4 3 3 2 3" xfId="9475"/>
    <cellStyle name="Comma [0] 4 3 3 2 4" xfId="9476"/>
    <cellStyle name="Comma [0] 4 3 3 2 5" xfId="9477"/>
    <cellStyle name="Comma [0] 4 3 3 3" xfId="9478"/>
    <cellStyle name="Comma [0] 4 3 3 3 2" xfId="9479"/>
    <cellStyle name="Comma [0] 4 3 3 3 2 2" xfId="9480"/>
    <cellStyle name="Comma [0] 4 3 3 3 2 4" xfId="9481"/>
    <cellStyle name="Comma [0] 4 3 3 3 3" xfId="9482"/>
    <cellStyle name="Comma [0] 4 3 3 3 4" xfId="9483"/>
    <cellStyle name="Comma [0] 4 3 3 3 5" xfId="9484"/>
    <cellStyle name="Comma [0] 4 3 3 4" xfId="9485"/>
    <cellStyle name="Comma [0] 4 3 3 4 2" xfId="9486"/>
    <cellStyle name="Comma [0] 4 3 3 4 4" xfId="9487"/>
    <cellStyle name="Comma [0] 4 3 3 5" xfId="9488"/>
    <cellStyle name="Comma [0] 4 3 3 6" xfId="9489"/>
    <cellStyle name="Comma [0] 4 3 3 7" xfId="9490"/>
    <cellStyle name="Comma [0] 4 3 4" xfId="9491"/>
    <cellStyle name="Comma [0] 4 3 4 2" xfId="9492"/>
    <cellStyle name="Comma [0] 4 3 4 2 2" xfId="9493"/>
    <cellStyle name="Comma [0] 4 3 4 2 2 2" xfId="9494"/>
    <cellStyle name="Comma [0] 4 3 4 2 2 4" xfId="9495"/>
    <cellStyle name="Comma [0] 4 3 4 2 3" xfId="9496"/>
    <cellStyle name="Comma [0] 4 3 4 2 4" xfId="9497"/>
    <cellStyle name="Comma [0] 4 3 4 2 5" xfId="9498"/>
    <cellStyle name="Comma [0] 4 3 4 3" xfId="9499"/>
    <cellStyle name="Comma [0] 4 3 4 3 2" xfId="9500"/>
    <cellStyle name="Comma [0] 4 3 4 3 2 2" xfId="9501"/>
    <cellStyle name="Comma [0] 4 3 4 3 2 4" xfId="9502"/>
    <cellStyle name="Comma [0] 4 3 4 3 3" xfId="9503"/>
    <cellStyle name="Comma [0] 4 3 4 3 5" xfId="9504"/>
    <cellStyle name="Comma [0] 4 3 4 4" xfId="9505"/>
    <cellStyle name="Comma [0] 4 3 4 4 2" xfId="9506"/>
    <cellStyle name="Comma [0] 4 3 4 4 4" xfId="9507"/>
    <cellStyle name="Comma [0] 4 3 4 5" xfId="9508"/>
    <cellStyle name="Comma [0] 4 3 4 6" xfId="9509"/>
    <cellStyle name="Comma [0] 4 3 4 7" xfId="9510"/>
    <cellStyle name="Comma [0] 4 3 5" xfId="9511"/>
    <cellStyle name="Comma [0] 4 3 5 2" xfId="9512"/>
    <cellStyle name="Comma [0] 4 3 5 2 2" xfId="9513"/>
    <cellStyle name="Comma [0] 4 3 5 2 2 2" xfId="9514"/>
    <cellStyle name="Comma [0] 4 3 5 2 2 4" xfId="9515"/>
    <cellStyle name="Comma [0] 4 3 5 2 3" xfId="9516"/>
    <cellStyle name="Comma [0] 4 3 5 2 5" xfId="9517"/>
    <cellStyle name="Comma [0] 4 3 5 3" xfId="9518"/>
    <cellStyle name="Comma [0] 4 3 5 3 2" xfId="9519"/>
    <cellStyle name="Comma [0] 4 3 5 3 4" xfId="9520"/>
    <cellStyle name="Comma [0] 4 3 5 4" xfId="9521"/>
    <cellStyle name="Comma [0] 4 3 5 5" xfId="9522"/>
    <cellStyle name="Comma [0] 4 3 5 6" xfId="9523"/>
    <cellStyle name="Comma [0] 4 3 6" xfId="9524"/>
    <cellStyle name="Comma [0] 4 3 6 2" xfId="9525"/>
    <cellStyle name="Comma [0] 4 3 6 2 2" xfId="9526"/>
    <cellStyle name="Comma [0] 4 3 6 2 4" xfId="9527"/>
    <cellStyle name="Comma [0] 4 3 6 3" xfId="9528"/>
    <cellStyle name="Comma [0] 4 3 6 4" xfId="9529"/>
    <cellStyle name="Comma [0] 4 3 6 5" xfId="9530"/>
    <cellStyle name="Comma [0] 4 3 7" xfId="9531"/>
    <cellStyle name="Comma [0] 4 3 7 2" xfId="9532"/>
    <cellStyle name="Comma [0] 4 3 7 4" xfId="9533"/>
    <cellStyle name="Comma [0] 4 3 8" xfId="9534"/>
    <cellStyle name="Comma [0] 4 3 8 2" xfId="9535"/>
    <cellStyle name="Comma [0] 4 3 9" xfId="9536"/>
    <cellStyle name="Comma [0] 4 3_Perd det activo" xfId="9537"/>
    <cellStyle name="Comma [0] 4 4" xfId="9538"/>
    <cellStyle name="Comma [0] 4 4 2" xfId="9539"/>
    <cellStyle name="Comma [0] 4 4 2 2" xfId="9540"/>
    <cellStyle name="Comma [0] 4 4 2 2 2" xfId="9541"/>
    <cellStyle name="Comma [0] 4 4 2 2 4" xfId="9542"/>
    <cellStyle name="Comma [0] 4 4 2 3" xfId="9543"/>
    <cellStyle name="Comma [0] 4 4 2 3 2" xfId="9544"/>
    <cellStyle name="Comma [0] 4 4 2 4" xfId="9545"/>
    <cellStyle name="Comma [0] 4 4 2 5" xfId="9546"/>
    <cellStyle name="Comma [0] 4 4 2 6" xfId="9547"/>
    <cellStyle name="Comma [0] 4 4 3" xfId="9548"/>
    <cellStyle name="Comma [0] 4 4 3 2" xfId="9549"/>
    <cellStyle name="Comma [0] 4 4 3 2 2" xfId="9550"/>
    <cellStyle name="Comma [0] 4 4 3 2 4" xfId="9551"/>
    <cellStyle name="Comma [0] 4 4 3 3" xfId="9552"/>
    <cellStyle name="Comma [0] 4 4 3 4" xfId="9553"/>
    <cellStyle name="Comma [0] 4 4 3 5" xfId="9554"/>
    <cellStyle name="Comma [0] 4 4 4" xfId="9555"/>
    <cellStyle name="Comma [0] 4 4 4 2" xfId="9556"/>
    <cellStyle name="Comma [0] 4 4 4 2 2" xfId="9557"/>
    <cellStyle name="Comma [0] 4 4 4 2 4" xfId="9558"/>
    <cellStyle name="Comma [0] 4 4 4 3" xfId="9559"/>
    <cellStyle name="Comma [0] 4 4 4 4" xfId="9560"/>
    <cellStyle name="Comma [0] 4 4 4 5" xfId="9561"/>
    <cellStyle name="Comma [0] 4 4 5" xfId="9562"/>
    <cellStyle name="Comma [0] 4 4 5 2" xfId="9563"/>
    <cellStyle name="Comma [0] 4 4 5 4" xfId="9564"/>
    <cellStyle name="Comma [0] 4 4 6" xfId="9565"/>
    <cellStyle name="Comma [0] 4 4 6 2" xfId="9566"/>
    <cellStyle name="Comma [0] 4 4 7" xfId="9567"/>
    <cellStyle name="Comma [0] 4 4 8" xfId="9568"/>
    <cellStyle name="Comma [0] 4 4 9" xfId="9569"/>
    <cellStyle name="Comma [0] 4 4_Perd det activo" xfId="9570"/>
    <cellStyle name="Comma [0] 4 5" xfId="9571"/>
    <cellStyle name="Comma [0] 4 5 2" xfId="9572"/>
    <cellStyle name="Comma [0] 4 5 2 2" xfId="9573"/>
    <cellStyle name="Comma [0] 4 5 2 2 2" xfId="9574"/>
    <cellStyle name="Comma [0] 4 5 2 2 4" xfId="9575"/>
    <cellStyle name="Comma [0] 4 5 2 3" xfId="9576"/>
    <cellStyle name="Comma [0] 4 5 2 4" xfId="9577"/>
    <cellStyle name="Comma [0] 4 5 2 5" xfId="9578"/>
    <cellStyle name="Comma [0] 4 5 3" xfId="9579"/>
    <cellStyle name="Comma [0] 4 5 3 2" xfId="9580"/>
    <cellStyle name="Comma [0] 4 5 3 2 2" xfId="9581"/>
    <cellStyle name="Comma [0] 4 5 3 2 4" xfId="9582"/>
    <cellStyle name="Comma [0] 4 5 3 3" xfId="9583"/>
    <cellStyle name="Comma [0] 4 5 3 4" xfId="9584"/>
    <cellStyle name="Comma [0] 4 5 3 5" xfId="9585"/>
    <cellStyle name="Comma [0] 4 5 4" xfId="9586"/>
    <cellStyle name="Comma [0] 4 5 4 2" xfId="9587"/>
    <cellStyle name="Comma [0] 4 5 4 2 2" xfId="9588"/>
    <cellStyle name="Comma [0] 4 5 4 2 4" xfId="9589"/>
    <cellStyle name="Comma [0] 4 5 4 3" xfId="9590"/>
    <cellStyle name="Comma [0] 4 5 4 4" xfId="9591"/>
    <cellStyle name="Comma [0] 4 5 4 5" xfId="9592"/>
    <cellStyle name="Comma [0] 4 5 5" xfId="9593"/>
    <cellStyle name="Comma [0] 4 5 5 2" xfId="9594"/>
    <cellStyle name="Comma [0] 4 5 5 4" xfId="9595"/>
    <cellStyle name="Comma [0] 4 5 6" xfId="9596"/>
    <cellStyle name="Comma [0] 4 5 6 2" xfId="9597"/>
    <cellStyle name="Comma [0] 4 5 7" xfId="9598"/>
    <cellStyle name="Comma [0] 4 5 8" xfId="9599"/>
    <cellStyle name="Comma [0] 4 5 9" xfId="9600"/>
    <cellStyle name="Comma [0] 4 6" xfId="9601"/>
    <cellStyle name="Comma [0] 4 6 2" xfId="9602"/>
    <cellStyle name="Comma [0] 4 6 2 2" xfId="9603"/>
    <cellStyle name="Comma [0] 4 6 2 2 2" xfId="9604"/>
    <cellStyle name="Comma [0] 4 6 2 2 4" xfId="9605"/>
    <cellStyle name="Comma [0] 4 6 2 3" xfId="9606"/>
    <cellStyle name="Comma [0] 4 6 2 4" xfId="9607"/>
    <cellStyle name="Comma [0] 4 6 2 5" xfId="9608"/>
    <cellStyle name="Comma [0] 4 6 3" xfId="9609"/>
    <cellStyle name="Comma [0] 4 6 3 2" xfId="9610"/>
    <cellStyle name="Comma [0] 4 6 3 2 2" xfId="9611"/>
    <cellStyle name="Comma [0] 4 6 3 2 4" xfId="9612"/>
    <cellStyle name="Comma [0] 4 6 3 3" xfId="9613"/>
    <cellStyle name="Comma [0] 4 6 3 4" xfId="9614"/>
    <cellStyle name="Comma [0] 4 6 3 5" xfId="9615"/>
    <cellStyle name="Comma [0] 4 6 4" xfId="9616"/>
    <cellStyle name="Comma [0] 4 6 4 2" xfId="9617"/>
    <cellStyle name="Comma [0] 4 6 4 2 2" xfId="9618"/>
    <cellStyle name="Comma [0] 4 6 4 2 4" xfId="9619"/>
    <cellStyle name="Comma [0] 4 6 4 3" xfId="9620"/>
    <cellStyle name="Comma [0] 4 6 4 4" xfId="9621"/>
    <cellStyle name="Comma [0] 4 6 4 5" xfId="9622"/>
    <cellStyle name="Comma [0] 4 6 5" xfId="9623"/>
    <cellStyle name="Comma [0] 4 6 5 2" xfId="9624"/>
    <cellStyle name="Comma [0] 4 6 5 4" xfId="9625"/>
    <cellStyle name="Comma [0] 4 6 6" xfId="9626"/>
    <cellStyle name="Comma [0] 4 6 6 2" xfId="9627"/>
    <cellStyle name="Comma [0] 4 6 7" xfId="9628"/>
    <cellStyle name="Comma [0] 4 6 8" xfId="9629"/>
    <cellStyle name="Comma [0] 4 6 9" xfId="9630"/>
    <cellStyle name="Comma [0] 4 7" xfId="9631"/>
    <cellStyle name="Comma [0] 4 7 2" xfId="9632"/>
    <cellStyle name="Comma [0] 4 7 2 2" xfId="9633"/>
    <cellStyle name="Comma [0] 4 7 2 2 2" xfId="9634"/>
    <cellStyle name="Comma [0] 4 7 2 2 4" xfId="9635"/>
    <cellStyle name="Comma [0] 4 7 2 3" xfId="9636"/>
    <cellStyle name="Comma [0] 4 7 2 4" xfId="9637"/>
    <cellStyle name="Comma [0] 4 7 2 5" xfId="9638"/>
    <cellStyle name="Comma [0] 4 7 3" xfId="9639"/>
    <cellStyle name="Comma [0] 4 7 3 2" xfId="9640"/>
    <cellStyle name="Comma [0] 4 7 3 2 2" xfId="9641"/>
    <cellStyle name="Comma [0] 4 7 3 2 4" xfId="9642"/>
    <cellStyle name="Comma [0] 4 7 3 3" xfId="9643"/>
    <cellStyle name="Comma [0] 4 7 3 4" xfId="9644"/>
    <cellStyle name="Comma [0] 4 7 3 5" xfId="9645"/>
    <cellStyle name="Comma [0] 4 7 4" xfId="9646"/>
    <cellStyle name="Comma [0] 4 7 4 2" xfId="9647"/>
    <cellStyle name="Comma [0] 4 7 4 2 2" xfId="9648"/>
    <cellStyle name="Comma [0] 4 7 4 2 4" xfId="9649"/>
    <cellStyle name="Comma [0] 4 7 4 3" xfId="9650"/>
    <cellStyle name="Comma [0] 4 7 4 4" xfId="9651"/>
    <cellStyle name="Comma [0] 4 7 4 5" xfId="9652"/>
    <cellStyle name="Comma [0] 4 7 5" xfId="9653"/>
    <cellStyle name="Comma [0] 4 7 5 2" xfId="9654"/>
    <cellStyle name="Comma [0] 4 7 5 4" xfId="9655"/>
    <cellStyle name="Comma [0] 4 7 6" xfId="9656"/>
    <cellStyle name="Comma [0] 4 7 7" xfId="9657"/>
    <cellStyle name="Comma [0] 4 7 8" xfId="9658"/>
    <cellStyle name="Comma [0] 4 8" xfId="9659"/>
    <cellStyle name="Comma [0] 4 8 2" xfId="9660"/>
    <cellStyle name="Comma [0] 4 8 2 2" xfId="9661"/>
    <cellStyle name="Comma [0] 4 8 2 2 2" xfId="9662"/>
    <cellStyle name="Comma [0] 4 8 2 2 4" xfId="9663"/>
    <cellStyle name="Comma [0] 4 8 2 3" xfId="9664"/>
    <cellStyle name="Comma [0] 4 8 2 4" xfId="9665"/>
    <cellStyle name="Comma [0] 4 8 2 5" xfId="9666"/>
    <cellStyle name="Comma [0] 4 8 3" xfId="9667"/>
    <cellStyle name="Comma [0] 4 8 3 2" xfId="9668"/>
    <cellStyle name="Comma [0] 4 8 3 2 2" xfId="9669"/>
    <cellStyle name="Comma [0] 4 8 3 2 4" xfId="9670"/>
    <cellStyle name="Comma [0] 4 8 3 3" xfId="9671"/>
    <cellStyle name="Comma [0] 4 8 3 4" xfId="9672"/>
    <cellStyle name="Comma [0] 4 8 3 5" xfId="9673"/>
    <cellStyle name="Comma [0] 4 8 4" xfId="9674"/>
    <cellStyle name="Comma [0] 4 8 4 2" xfId="9675"/>
    <cellStyle name="Comma [0] 4 8 4 2 2" xfId="9676"/>
    <cellStyle name="Comma [0] 4 8 4 2 4" xfId="9677"/>
    <cellStyle name="Comma [0] 4 8 4 3" xfId="9678"/>
    <cellStyle name="Comma [0] 4 8 4 4" xfId="9679"/>
    <cellStyle name="Comma [0] 4 8 4 5" xfId="9680"/>
    <cellStyle name="Comma [0] 4 8 5" xfId="9681"/>
    <cellStyle name="Comma [0] 4 8 5 2" xfId="9682"/>
    <cellStyle name="Comma [0] 4 8 5 4" xfId="9683"/>
    <cellStyle name="Comma [0] 4 8 6" xfId="9684"/>
    <cellStyle name="Comma [0] 4 8 7" xfId="9685"/>
    <cellStyle name="Comma [0] 4 8 8" xfId="9686"/>
    <cellStyle name="Comma [0] 4 9" xfId="9687"/>
    <cellStyle name="Comma [0] 4 9 2" xfId="9688"/>
    <cellStyle name="Comma [0] 4 9 2 2" xfId="9689"/>
    <cellStyle name="Comma [0] 4 9 2 2 2" xfId="9690"/>
    <cellStyle name="Comma [0] 4 9 2 2 4" xfId="9691"/>
    <cellStyle name="Comma [0] 4 9 2 3" xfId="9692"/>
    <cellStyle name="Comma [0] 4 9 2 4" xfId="9693"/>
    <cellStyle name="Comma [0] 4 9 2 5" xfId="9694"/>
    <cellStyle name="Comma [0] 4 9 3" xfId="9695"/>
    <cellStyle name="Comma [0] 4 9 3 2" xfId="9696"/>
    <cellStyle name="Comma [0] 4 9 3 2 2" xfId="9697"/>
    <cellStyle name="Comma [0] 4 9 3 2 4" xfId="9698"/>
    <cellStyle name="Comma [0] 4 9 3 3" xfId="9699"/>
    <cellStyle name="Comma [0] 4 9 3 5" xfId="9700"/>
    <cellStyle name="Comma [0] 4 9 4" xfId="9701"/>
    <cellStyle name="Comma [0] 4 9 4 2" xfId="9702"/>
    <cellStyle name="Comma [0] 4 9 4 4" xfId="9703"/>
    <cellStyle name="Comma [0] 4 9 5" xfId="9704"/>
    <cellStyle name="Comma [0] 4 9 6" xfId="9705"/>
    <cellStyle name="Comma [0] 4 9 7" xfId="9706"/>
    <cellStyle name="Comma [0] 4_Activos por nat cart" xfId="9707"/>
    <cellStyle name="Comma [0] 5" xfId="9708"/>
    <cellStyle name="Comma [0] 5 10" xfId="9709"/>
    <cellStyle name="Comma [0] 5 10 2" xfId="9710"/>
    <cellStyle name="Comma [0] 5 10 2 2" xfId="9711"/>
    <cellStyle name="Comma [0] 5 10 2 4" xfId="9712"/>
    <cellStyle name="Comma [0] 5 10 3" xfId="9713"/>
    <cellStyle name="Comma [0] 5 10 4" xfId="9714"/>
    <cellStyle name="Comma [0] 5 10 5" xfId="9715"/>
    <cellStyle name="Comma [0] 5 11" xfId="9716"/>
    <cellStyle name="Comma [0] 5 11 2" xfId="9717"/>
    <cellStyle name="Comma [0] 5 11 2 2" xfId="9718"/>
    <cellStyle name="Comma [0] 5 11 2 4" xfId="9719"/>
    <cellStyle name="Comma [0] 5 11 3" xfId="9720"/>
    <cellStyle name="Comma [0] 5 11 5" xfId="9721"/>
    <cellStyle name="Comma [0] 5 12" xfId="9722"/>
    <cellStyle name="Comma [0] 5 12 2" xfId="9723"/>
    <cellStyle name="Comma [0] 5 12 4" xfId="9724"/>
    <cellStyle name="Comma [0] 5 13" xfId="9725"/>
    <cellStyle name="Comma [0] 5 13 2" xfId="9726"/>
    <cellStyle name="Comma [0] 5 13 4" xfId="9727"/>
    <cellStyle name="Comma [0] 5 14" xfId="9728"/>
    <cellStyle name="Comma [0] 5 14 2" xfId="9729"/>
    <cellStyle name="Comma [0] 5 14 3" xfId="9730"/>
    <cellStyle name="Comma [0] 5 14 4" xfId="9731"/>
    <cellStyle name="Comma [0] 5 15" xfId="9732"/>
    <cellStyle name="Comma [0] 5 15 2" xfId="9733"/>
    <cellStyle name="Comma [0] 5 15 3" xfId="9734"/>
    <cellStyle name="Comma [0] 5 15 4" xfId="9735"/>
    <cellStyle name="Comma [0] 5 16" xfId="9736"/>
    <cellStyle name="Comma [0] 5 16 2" xfId="9737"/>
    <cellStyle name="Comma [0] 5 16 3" xfId="9738"/>
    <cellStyle name="Comma [0] 5 17" xfId="9739"/>
    <cellStyle name="Comma [0] 5 18" xfId="9740"/>
    <cellStyle name="Comma [0] 5 18 2" xfId="9741"/>
    <cellStyle name="Comma [0] 5 19" xfId="9742"/>
    <cellStyle name="Comma [0] 5 2" xfId="9743"/>
    <cellStyle name="Comma [0] 5 2 10" xfId="9744"/>
    <cellStyle name="Comma [0] 5 2 11" xfId="9745"/>
    <cellStyle name="Comma [0] 5 2 2" xfId="9746"/>
    <cellStyle name="Comma [0] 5 2 2 2" xfId="9747"/>
    <cellStyle name="Comma [0] 5 2 2 2 2" xfId="9748"/>
    <cellStyle name="Comma [0] 5 2 2 2 2 2" xfId="9749"/>
    <cellStyle name="Comma [0] 5 2 2 2 2 4" xfId="9750"/>
    <cellStyle name="Comma [0] 5 2 2 2 3" xfId="9751"/>
    <cellStyle name="Comma [0] 5 2 2 2 4" xfId="9752"/>
    <cellStyle name="Comma [0] 5 2 2 2 5" xfId="9753"/>
    <cellStyle name="Comma [0] 5 2 2 3" xfId="9754"/>
    <cellStyle name="Comma [0] 5 2 2 3 2" xfId="9755"/>
    <cellStyle name="Comma [0] 5 2 2 3 2 2" xfId="9756"/>
    <cellStyle name="Comma [0] 5 2 2 3 2 4" xfId="9757"/>
    <cellStyle name="Comma [0] 5 2 2 3 3" xfId="9758"/>
    <cellStyle name="Comma [0] 5 2 2 3 4" xfId="9759"/>
    <cellStyle name="Comma [0] 5 2 2 3 5" xfId="9760"/>
    <cellStyle name="Comma [0] 5 2 2 4" xfId="9761"/>
    <cellStyle name="Comma [0] 5 2 2 4 2" xfId="9762"/>
    <cellStyle name="Comma [0] 5 2 2 4 4" xfId="9763"/>
    <cellStyle name="Comma [0] 5 2 2 5" xfId="9764"/>
    <cellStyle name="Comma [0] 5 2 2 5 2" xfId="9765"/>
    <cellStyle name="Comma [0] 5 2 2 6" xfId="9766"/>
    <cellStyle name="Comma [0] 5 2 2 7" xfId="9767"/>
    <cellStyle name="Comma [0] 5 2 2 8" xfId="9768"/>
    <cellStyle name="Comma [0] 5 2 3" xfId="9769"/>
    <cellStyle name="Comma [0] 5 2 3 2" xfId="9770"/>
    <cellStyle name="Comma [0] 5 2 3 2 2" xfId="9771"/>
    <cellStyle name="Comma [0] 5 2 3 2 2 2" xfId="9772"/>
    <cellStyle name="Comma [0] 5 2 3 2 2 4" xfId="9773"/>
    <cellStyle name="Comma [0] 5 2 3 2 3" xfId="9774"/>
    <cellStyle name="Comma [0] 5 2 3 2 4" xfId="9775"/>
    <cellStyle name="Comma [0] 5 2 3 2 5" xfId="9776"/>
    <cellStyle name="Comma [0] 5 2 3 3" xfId="9777"/>
    <cellStyle name="Comma [0] 5 2 3 3 2" xfId="9778"/>
    <cellStyle name="Comma [0] 5 2 3 3 2 2" xfId="9779"/>
    <cellStyle name="Comma [0] 5 2 3 3 2 4" xfId="9780"/>
    <cellStyle name="Comma [0] 5 2 3 3 3" xfId="9781"/>
    <cellStyle name="Comma [0] 5 2 3 3 4" xfId="9782"/>
    <cellStyle name="Comma [0] 5 2 3 3 5" xfId="9783"/>
    <cellStyle name="Comma [0] 5 2 3 4" xfId="9784"/>
    <cellStyle name="Comma [0] 5 2 3 4 2" xfId="9785"/>
    <cellStyle name="Comma [0] 5 2 3 4 4" xfId="9786"/>
    <cellStyle name="Comma [0] 5 2 3 5" xfId="9787"/>
    <cellStyle name="Comma [0] 5 2 3 6" xfId="9788"/>
    <cellStyle name="Comma [0] 5 2 3 7" xfId="9789"/>
    <cellStyle name="Comma [0] 5 2 4" xfId="9790"/>
    <cellStyle name="Comma [0] 5 2 4 2" xfId="9791"/>
    <cellStyle name="Comma [0] 5 2 4 2 2" xfId="9792"/>
    <cellStyle name="Comma [0] 5 2 4 2 2 2" xfId="9793"/>
    <cellStyle name="Comma [0] 5 2 4 2 2 4" xfId="9794"/>
    <cellStyle name="Comma [0] 5 2 4 2 3" xfId="9795"/>
    <cellStyle name="Comma [0] 5 2 4 2 4" xfId="9796"/>
    <cellStyle name="Comma [0] 5 2 4 2 5" xfId="9797"/>
    <cellStyle name="Comma [0] 5 2 4 3" xfId="9798"/>
    <cellStyle name="Comma [0] 5 2 4 3 2" xfId="9799"/>
    <cellStyle name="Comma [0] 5 2 4 3 2 2" xfId="9800"/>
    <cellStyle name="Comma [0] 5 2 4 3 2 4" xfId="9801"/>
    <cellStyle name="Comma [0] 5 2 4 3 3" xfId="9802"/>
    <cellStyle name="Comma [0] 5 2 4 3 5" xfId="9803"/>
    <cellStyle name="Comma [0] 5 2 4 4" xfId="9804"/>
    <cellStyle name="Comma [0] 5 2 4 4 2" xfId="9805"/>
    <cellStyle name="Comma [0] 5 2 4 4 4" xfId="9806"/>
    <cellStyle name="Comma [0] 5 2 4 5" xfId="9807"/>
    <cellStyle name="Comma [0] 5 2 4 6" xfId="9808"/>
    <cellStyle name="Comma [0] 5 2 4 7" xfId="9809"/>
    <cellStyle name="Comma [0] 5 2 5" xfId="9810"/>
    <cellStyle name="Comma [0] 5 2 5 2" xfId="9811"/>
    <cellStyle name="Comma [0] 5 2 5 2 2" xfId="9812"/>
    <cellStyle name="Comma [0] 5 2 5 2 2 2" xfId="9813"/>
    <cellStyle name="Comma [0] 5 2 5 2 2 4" xfId="9814"/>
    <cellStyle name="Comma [0] 5 2 5 2 3" xfId="9815"/>
    <cellStyle name="Comma [0] 5 2 5 2 5" xfId="9816"/>
    <cellStyle name="Comma [0] 5 2 5 3" xfId="9817"/>
    <cellStyle name="Comma [0] 5 2 5 3 2" xfId="9818"/>
    <cellStyle name="Comma [0] 5 2 5 3 4" xfId="9819"/>
    <cellStyle name="Comma [0] 5 2 5 4" xfId="9820"/>
    <cellStyle name="Comma [0] 5 2 5 5" xfId="9821"/>
    <cellStyle name="Comma [0] 5 2 5 6" xfId="9822"/>
    <cellStyle name="Comma [0] 5 2 6" xfId="9823"/>
    <cellStyle name="Comma [0] 5 2 6 2" xfId="9824"/>
    <cellStyle name="Comma [0] 5 2 6 2 2" xfId="9825"/>
    <cellStyle name="Comma [0] 5 2 6 2 4" xfId="9826"/>
    <cellStyle name="Comma [0] 5 2 6 3" xfId="9827"/>
    <cellStyle name="Comma [0] 5 2 6 4" xfId="9828"/>
    <cellStyle name="Comma [0] 5 2 6 5" xfId="9829"/>
    <cellStyle name="Comma [0] 5 2 7" xfId="9830"/>
    <cellStyle name="Comma [0] 5 2 7 2" xfId="9831"/>
    <cellStyle name="Comma [0] 5 2 7 4" xfId="9832"/>
    <cellStyle name="Comma [0] 5 2 8" xfId="9833"/>
    <cellStyle name="Comma [0] 5 2 8 2" xfId="9834"/>
    <cellStyle name="Comma [0] 5 2 9" xfId="9835"/>
    <cellStyle name="Comma [0] 5 2_Perd det activo" xfId="9836"/>
    <cellStyle name="Comma [0] 5 3" xfId="9837"/>
    <cellStyle name="Comma [0] 5 3 2" xfId="9838"/>
    <cellStyle name="Comma [0] 5 3 2 2" xfId="9839"/>
    <cellStyle name="Comma [0] 5 3 2 2 2" xfId="9840"/>
    <cellStyle name="Comma [0] 5 3 2 2 4" xfId="9841"/>
    <cellStyle name="Comma [0] 5 3 2 3" xfId="9842"/>
    <cellStyle name="Comma [0] 5 3 2 4" xfId="9843"/>
    <cellStyle name="Comma [0] 5 3 2 5" xfId="9844"/>
    <cellStyle name="Comma [0] 5 3 3" xfId="9845"/>
    <cellStyle name="Comma [0] 5 3 3 2" xfId="9846"/>
    <cellStyle name="Comma [0] 5 3 3 2 2" xfId="9847"/>
    <cellStyle name="Comma [0] 5 3 3 2 4" xfId="9848"/>
    <cellStyle name="Comma [0] 5 3 3 3" xfId="9849"/>
    <cellStyle name="Comma [0] 5 3 3 4" xfId="9850"/>
    <cellStyle name="Comma [0] 5 3 3 5" xfId="9851"/>
    <cellStyle name="Comma [0] 5 3 4" xfId="9852"/>
    <cellStyle name="Comma [0] 5 3 4 2" xfId="9853"/>
    <cellStyle name="Comma [0] 5 3 4 2 2" xfId="9854"/>
    <cellStyle name="Comma [0] 5 3 4 2 4" xfId="9855"/>
    <cellStyle name="Comma [0] 5 3 4 3" xfId="9856"/>
    <cellStyle name="Comma [0] 5 3 4 4" xfId="9857"/>
    <cellStyle name="Comma [0] 5 3 4 5" xfId="9858"/>
    <cellStyle name="Comma [0] 5 3 5" xfId="9859"/>
    <cellStyle name="Comma [0] 5 3 5 2" xfId="9860"/>
    <cellStyle name="Comma [0] 5 3 5 4" xfId="9861"/>
    <cellStyle name="Comma [0] 5 3 6" xfId="9862"/>
    <cellStyle name="Comma [0] 5 3 6 2" xfId="9863"/>
    <cellStyle name="Comma [0] 5 3 7" xfId="9864"/>
    <cellStyle name="Comma [0] 5 3 8" xfId="9865"/>
    <cellStyle name="Comma [0] 5 3 9" xfId="9866"/>
    <cellStyle name="Comma [0] 5 3_Perd det activo" xfId="9867"/>
    <cellStyle name="Comma [0] 5 4" xfId="9868"/>
    <cellStyle name="Comma [0] 5 4 2" xfId="9869"/>
    <cellStyle name="Comma [0] 5 4 2 2" xfId="9870"/>
    <cellStyle name="Comma [0] 5 4 2 2 2" xfId="9871"/>
    <cellStyle name="Comma [0] 5 4 2 2 4" xfId="9872"/>
    <cellStyle name="Comma [0] 5 4 2 3" xfId="9873"/>
    <cellStyle name="Comma [0] 5 4 2 4" xfId="9874"/>
    <cellStyle name="Comma [0] 5 4 2 5" xfId="9875"/>
    <cellStyle name="Comma [0] 5 4 3" xfId="9876"/>
    <cellStyle name="Comma [0] 5 4 3 2" xfId="9877"/>
    <cellStyle name="Comma [0] 5 4 3 2 2" xfId="9878"/>
    <cellStyle name="Comma [0] 5 4 3 2 4" xfId="9879"/>
    <cellStyle name="Comma [0] 5 4 3 3" xfId="9880"/>
    <cellStyle name="Comma [0] 5 4 3 4" xfId="9881"/>
    <cellStyle name="Comma [0] 5 4 3 5" xfId="9882"/>
    <cellStyle name="Comma [0] 5 4 4" xfId="9883"/>
    <cellStyle name="Comma [0] 5 4 4 2" xfId="9884"/>
    <cellStyle name="Comma [0] 5 4 4 2 2" xfId="9885"/>
    <cellStyle name="Comma [0] 5 4 4 2 4" xfId="9886"/>
    <cellStyle name="Comma [0] 5 4 4 3" xfId="9887"/>
    <cellStyle name="Comma [0] 5 4 4 4" xfId="9888"/>
    <cellStyle name="Comma [0] 5 4 4 5" xfId="9889"/>
    <cellStyle name="Comma [0] 5 4 5" xfId="9890"/>
    <cellStyle name="Comma [0] 5 4 5 2" xfId="9891"/>
    <cellStyle name="Comma [0] 5 4 5 4" xfId="9892"/>
    <cellStyle name="Comma [0] 5 4 6" xfId="9893"/>
    <cellStyle name="Comma [0] 5 4 6 2" xfId="9894"/>
    <cellStyle name="Comma [0] 5 4 7" xfId="9895"/>
    <cellStyle name="Comma [0] 5 4 8" xfId="9896"/>
    <cellStyle name="Comma [0] 5 4 9" xfId="9897"/>
    <cellStyle name="Comma [0] 5 5" xfId="9898"/>
    <cellStyle name="Comma [0] 5 5 2" xfId="9899"/>
    <cellStyle name="Comma [0] 5 5 2 2" xfId="9900"/>
    <cellStyle name="Comma [0] 5 5 2 2 2" xfId="9901"/>
    <cellStyle name="Comma [0] 5 5 2 2 4" xfId="9902"/>
    <cellStyle name="Comma [0] 5 5 2 3" xfId="9903"/>
    <cellStyle name="Comma [0] 5 5 2 4" xfId="9904"/>
    <cellStyle name="Comma [0] 5 5 2 5" xfId="9905"/>
    <cellStyle name="Comma [0] 5 5 3" xfId="9906"/>
    <cellStyle name="Comma [0] 5 5 3 2" xfId="9907"/>
    <cellStyle name="Comma [0] 5 5 3 2 2" xfId="9908"/>
    <cellStyle name="Comma [0] 5 5 3 2 4" xfId="9909"/>
    <cellStyle name="Comma [0] 5 5 3 3" xfId="9910"/>
    <cellStyle name="Comma [0] 5 5 3 4" xfId="9911"/>
    <cellStyle name="Comma [0] 5 5 3 5" xfId="9912"/>
    <cellStyle name="Comma [0] 5 5 4" xfId="9913"/>
    <cellStyle name="Comma [0] 5 5 4 2" xfId="9914"/>
    <cellStyle name="Comma [0] 5 5 4 2 2" xfId="9915"/>
    <cellStyle name="Comma [0] 5 5 4 2 4" xfId="9916"/>
    <cellStyle name="Comma [0] 5 5 4 3" xfId="9917"/>
    <cellStyle name="Comma [0] 5 5 4 4" xfId="9918"/>
    <cellStyle name="Comma [0] 5 5 4 5" xfId="9919"/>
    <cellStyle name="Comma [0] 5 5 5" xfId="9920"/>
    <cellStyle name="Comma [0] 5 5 5 2" xfId="9921"/>
    <cellStyle name="Comma [0] 5 5 5 4" xfId="9922"/>
    <cellStyle name="Comma [0] 5 5 6" xfId="9923"/>
    <cellStyle name="Comma [0] 5 5 7" xfId="9924"/>
    <cellStyle name="Comma [0] 5 5 8" xfId="9925"/>
    <cellStyle name="Comma [0] 5 6" xfId="9926"/>
    <cellStyle name="Comma [0] 5 6 2" xfId="9927"/>
    <cellStyle name="Comma [0] 5 6 2 2" xfId="9928"/>
    <cellStyle name="Comma [0] 5 6 2 2 2" xfId="9929"/>
    <cellStyle name="Comma [0] 5 6 2 2 4" xfId="9930"/>
    <cellStyle name="Comma [0] 5 6 2 3" xfId="9931"/>
    <cellStyle name="Comma [0] 5 6 2 4" xfId="9932"/>
    <cellStyle name="Comma [0] 5 6 2 5" xfId="9933"/>
    <cellStyle name="Comma [0] 5 6 3" xfId="9934"/>
    <cellStyle name="Comma [0] 5 6 3 2" xfId="9935"/>
    <cellStyle name="Comma [0] 5 6 3 2 2" xfId="9936"/>
    <cellStyle name="Comma [0] 5 6 3 2 4" xfId="9937"/>
    <cellStyle name="Comma [0] 5 6 3 3" xfId="9938"/>
    <cellStyle name="Comma [0] 5 6 3 4" xfId="9939"/>
    <cellStyle name="Comma [0] 5 6 3 5" xfId="9940"/>
    <cellStyle name="Comma [0] 5 6 4" xfId="9941"/>
    <cellStyle name="Comma [0] 5 6 4 2" xfId="9942"/>
    <cellStyle name="Comma [0] 5 6 4 4" xfId="9943"/>
    <cellStyle name="Comma [0] 5 6 5" xfId="9944"/>
    <cellStyle name="Comma [0] 5 6 6" xfId="9945"/>
    <cellStyle name="Comma [0] 5 6 7" xfId="9946"/>
    <cellStyle name="Comma [0] 5 7" xfId="9947"/>
    <cellStyle name="Comma [0] 5 7 2" xfId="9948"/>
    <cellStyle name="Comma [0] 5 7 2 2" xfId="9949"/>
    <cellStyle name="Comma [0] 5 7 2 2 2" xfId="9950"/>
    <cellStyle name="Comma [0] 5 7 2 2 4" xfId="9951"/>
    <cellStyle name="Comma [0] 5 7 2 3" xfId="9952"/>
    <cellStyle name="Comma [0] 5 7 2 4" xfId="9953"/>
    <cellStyle name="Comma [0] 5 7 2 5" xfId="9954"/>
    <cellStyle name="Comma [0] 5 7 3" xfId="9955"/>
    <cellStyle name="Comma [0] 5 7 3 2" xfId="9956"/>
    <cellStyle name="Comma [0] 5 7 3 2 2" xfId="9957"/>
    <cellStyle name="Comma [0] 5 7 3 2 4" xfId="9958"/>
    <cellStyle name="Comma [0] 5 7 3 3" xfId="9959"/>
    <cellStyle name="Comma [0] 5 7 3 4" xfId="9960"/>
    <cellStyle name="Comma [0] 5 7 3 5" xfId="9961"/>
    <cellStyle name="Comma [0] 5 7 4" xfId="9962"/>
    <cellStyle name="Comma [0] 5 7 4 2" xfId="9963"/>
    <cellStyle name="Comma [0] 5 7 4 4" xfId="9964"/>
    <cellStyle name="Comma [0] 5 7 5" xfId="9965"/>
    <cellStyle name="Comma [0] 5 7 6" xfId="9966"/>
    <cellStyle name="Comma [0] 5 7 7" xfId="9967"/>
    <cellStyle name="Comma [0] 5 8" xfId="9968"/>
    <cellStyle name="Comma [0] 5 8 2" xfId="9969"/>
    <cellStyle name="Comma [0] 5 8 2 2" xfId="9970"/>
    <cellStyle name="Comma [0] 5 8 2 2 2" xfId="9971"/>
    <cellStyle name="Comma [0] 5 8 2 2 4" xfId="9972"/>
    <cellStyle name="Comma [0] 5 8 2 3" xfId="9973"/>
    <cellStyle name="Comma [0] 5 8 2 4" xfId="9974"/>
    <cellStyle name="Comma [0] 5 8 2 5" xfId="9975"/>
    <cellStyle name="Comma [0] 5 8 3" xfId="9976"/>
    <cellStyle name="Comma [0] 5 8 3 2" xfId="9977"/>
    <cellStyle name="Comma [0] 5 8 3 2 2" xfId="9978"/>
    <cellStyle name="Comma [0] 5 8 3 2 4" xfId="9979"/>
    <cellStyle name="Comma [0] 5 8 3 3" xfId="9980"/>
    <cellStyle name="Comma [0] 5 8 3 5" xfId="9981"/>
    <cellStyle name="Comma [0] 5 8 4" xfId="9982"/>
    <cellStyle name="Comma [0] 5 8 4 2" xfId="9983"/>
    <cellStyle name="Comma [0] 5 8 4 4" xfId="9984"/>
    <cellStyle name="Comma [0] 5 8 5" xfId="9985"/>
    <cellStyle name="Comma [0] 5 8 6" xfId="9986"/>
    <cellStyle name="Comma [0] 5 8 7" xfId="9987"/>
    <cellStyle name="Comma [0] 5 9" xfId="9988"/>
    <cellStyle name="Comma [0] 5 9 2" xfId="9989"/>
    <cellStyle name="Comma [0] 5 9 2 2" xfId="9990"/>
    <cellStyle name="Comma [0] 5 9 2 2 2" xfId="9991"/>
    <cellStyle name="Comma [0] 5 9 2 2 4" xfId="9992"/>
    <cellStyle name="Comma [0] 5 9 2 3" xfId="9993"/>
    <cellStyle name="Comma [0] 5 9 2 5" xfId="9994"/>
    <cellStyle name="Comma [0] 5 9 3" xfId="9995"/>
    <cellStyle name="Comma [0] 5 9 3 2" xfId="9996"/>
    <cellStyle name="Comma [0] 5 9 3 4" xfId="9997"/>
    <cellStyle name="Comma [0] 5 9 4" xfId="9998"/>
    <cellStyle name="Comma [0] 5 9 5" xfId="9999"/>
    <cellStyle name="Comma [0] 5 9 6" xfId="10000"/>
    <cellStyle name="Comma [0] 5_Perd det activo" xfId="10001"/>
    <cellStyle name="Comma [0] 6" xfId="10002"/>
    <cellStyle name="Comma [0] 6 10" xfId="10003"/>
    <cellStyle name="Comma [0] 6 10 2" xfId="10004"/>
    <cellStyle name="Comma [0] 6 10 2 2" xfId="10005"/>
    <cellStyle name="Comma [0] 6 10 2 2 2" xfId="10006"/>
    <cellStyle name="Comma [0] 6 10 2 2 4" xfId="10007"/>
    <cellStyle name="Comma [0] 6 10 2 3" xfId="10008"/>
    <cellStyle name="Comma [0] 6 10 2 5" xfId="10009"/>
    <cellStyle name="Comma [0] 6 10 3" xfId="10010"/>
    <cellStyle name="Comma [0] 6 10 3 2" xfId="10011"/>
    <cellStyle name="Comma [0] 6 10 3 4" xfId="10012"/>
    <cellStyle name="Comma [0] 6 10 4" xfId="10013"/>
    <cellStyle name="Comma [0] 6 10 5" xfId="10014"/>
    <cellStyle name="Comma [0] 6 10 6" xfId="10015"/>
    <cellStyle name="Comma [0] 6 11" xfId="10016"/>
    <cellStyle name="Comma [0] 6 11 2" xfId="10017"/>
    <cellStyle name="Comma [0] 6 11 2 2" xfId="10018"/>
    <cellStyle name="Comma [0] 6 11 2 4" xfId="10019"/>
    <cellStyle name="Comma [0] 6 11 3" xfId="10020"/>
    <cellStyle name="Comma [0] 6 11 4" xfId="10021"/>
    <cellStyle name="Comma [0] 6 11 5" xfId="10022"/>
    <cellStyle name="Comma [0] 6 12" xfId="10023"/>
    <cellStyle name="Comma [0] 6 12 2" xfId="10024"/>
    <cellStyle name="Comma [0] 6 12 2 2" xfId="10025"/>
    <cellStyle name="Comma [0] 6 12 2 4" xfId="10026"/>
    <cellStyle name="Comma [0] 6 12 3" xfId="10027"/>
    <cellStyle name="Comma [0] 6 12 5" xfId="10028"/>
    <cellStyle name="Comma [0] 6 13" xfId="10029"/>
    <cellStyle name="Comma [0] 6 13 2" xfId="10030"/>
    <cellStyle name="Comma [0] 6 13 4" xfId="10031"/>
    <cellStyle name="Comma [0] 6 14" xfId="10032"/>
    <cellStyle name="Comma [0] 6 14 2" xfId="10033"/>
    <cellStyle name="Comma [0] 6 14 4" xfId="10034"/>
    <cellStyle name="Comma [0] 6 15" xfId="10035"/>
    <cellStyle name="Comma [0] 6 15 2" xfId="10036"/>
    <cellStyle name="Comma [0] 6 15 3" xfId="10037"/>
    <cellStyle name="Comma [0] 6 15 4" xfId="10038"/>
    <cellStyle name="Comma [0] 6 16" xfId="10039"/>
    <cellStyle name="Comma [0] 6 16 2" xfId="10040"/>
    <cellStyle name="Comma [0] 6 16 3" xfId="10041"/>
    <cellStyle name="Comma [0] 6 16 4" xfId="10042"/>
    <cellStyle name="Comma [0] 6 17" xfId="10043"/>
    <cellStyle name="Comma [0] 6 17 2" xfId="10044"/>
    <cellStyle name="Comma [0] 6 17 3" xfId="10045"/>
    <cellStyle name="Comma [0] 6 18" xfId="10046"/>
    <cellStyle name="Comma [0] 6 19" xfId="10047"/>
    <cellStyle name="Comma [0] 6 19 2" xfId="10048"/>
    <cellStyle name="Comma [0] 6 2" xfId="10049"/>
    <cellStyle name="Comma [0] 6 2 10" xfId="10050"/>
    <cellStyle name="Comma [0] 6 2 10 2" xfId="10051"/>
    <cellStyle name="Comma [0] 6 2 10 2 2" xfId="10052"/>
    <cellStyle name="Comma [0] 6 2 10 2 4" xfId="10053"/>
    <cellStyle name="Comma [0] 6 2 10 3" xfId="10054"/>
    <cellStyle name="Comma [0] 6 2 10 4" xfId="10055"/>
    <cellStyle name="Comma [0] 6 2 10 5" xfId="10056"/>
    <cellStyle name="Comma [0] 6 2 11" xfId="10057"/>
    <cellStyle name="Comma [0] 6 2 11 2" xfId="10058"/>
    <cellStyle name="Comma [0] 6 2 11 4" xfId="10059"/>
    <cellStyle name="Comma [0] 6 2 12" xfId="10060"/>
    <cellStyle name="Comma [0] 6 2 12 2" xfId="10061"/>
    <cellStyle name="Comma [0] 6 2 12 3" xfId="10062"/>
    <cellStyle name="Comma [0] 6 2 12 4" xfId="10063"/>
    <cellStyle name="Comma [0] 6 2 13" xfId="10064"/>
    <cellStyle name="Comma [0] 6 2 13 2" xfId="10065"/>
    <cellStyle name="Comma [0] 6 2 13 3" xfId="10066"/>
    <cellStyle name="Comma [0] 6 2 13 4" xfId="10067"/>
    <cellStyle name="Comma [0] 6 2 14" xfId="10068"/>
    <cellStyle name="Comma [0] 6 2 14 2" xfId="10069"/>
    <cellStyle name="Comma [0] 6 2 15" xfId="10070"/>
    <cellStyle name="Comma [0] 6 2 16" xfId="10071"/>
    <cellStyle name="Comma [0] 6 2 17" xfId="10072"/>
    <cellStyle name="Comma [0] 6 2 2" xfId="10073"/>
    <cellStyle name="Comma [0] 6 2 2 10" xfId="10074"/>
    <cellStyle name="Comma [0] 6 2 2 11" xfId="10075"/>
    <cellStyle name="Comma [0] 6 2 2 12" xfId="10076"/>
    <cellStyle name="Comma [0] 6 2 2 2" xfId="10077"/>
    <cellStyle name="Comma [0] 6 2 2 2 2" xfId="10078"/>
    <cellStyle name="Comma [0] 6 2 2 2 2 2" xfId="10079"/>
    <cellStyle name="Comma [0] 6 2 2 2 2 2 2" xfId="10080"/>
    <cellStyle name="Comma [0] 6 2 2 2 2 2 4" xfId="10081"/>
    <cellStyle name="Comma [0] 6 2 2 2 2 3" xfId="10082"/>
    <cellStyle name="Comma [0] 6 2 2 2 2 3 2" xfId="10083"/>
    <cellStyle name="Comma [0] 6 2 2 2 2 4" xfId="10084"/>
    <cellStyle name="Comma [0] 6 2 2 2 2 5" xfId="10085"/>
    <cellStyle name="Comma [0] 6 2 2 2 2 6" xfId="10086"/>
    <cellStyle name="Comma [0] 6 2 2 2 3" xfId="10087"/>
    <cellStyle name="Comma [0] 6 2 2 2 3 2" xfId="10088"/>
    <cellStyle name="Comma [0] 6 2 2 2 3 2 2" xfId="10089"/>
    <cellStyle name="Comma [0] 6 2 2 2 3 2 4" xfId="10090"/>
    <cellStyle name="Comma [0] 6 2 2 2 3 3" xfId="10091"/>
    <cellStyle name="Comma [0] 6 2 2 2 3 4" xfId="10092"/>
    <cellStyle name="Comma [0] 6 2 2 2 3 5" xfId="10093"/>
    <cellStyle name="Comma [0] 6 2 2 2 4" xfId="10094"/>
    <cellStyle name="Comma [0] 6 2 2 2 4 2" xfId="10095"/>
    <cellStyle name="Comma [0] 6 2 2 2 4 4" xfId="10096"/>
    <cellStyle name="Comma [0] 6 2 2 2 5" xfId="10097"/>
    <cellStyle name="Comma [0] 6 2 2 2 5 2" xfId="10098"/>
    <cellStyle name="Comma [0] 6 2 2 2 6" xfId="10099"/>
    <cellStyle name="Comma [0] 6 2 2 2 7" xfId="10100"/>
    <cellStyle name="Comma [0] 6 2 2 2 8" xfId="10101"/>
    <cellStyle name="Comma [0] 6 2 2 3" xfId="10102"/>
    <cellStyle name="Comma [0] 6 2 2 3 2" xfId="10103"/>
    <cellStyle name="Comma [0] 6 2 2 3 2 2" xfId="10104"/>
    <cellStyle name="Comma [0] 6 2 2 3 2 2 2" xfId="10105"/>
    <cellStyle name="Comma [0] 6 2 2 3 2 2 4" xfId="10106"/>
    <cellStyle name="Comma [0] 6 2 2 3 2 3" xfId="10107"/>
    <cellStyle name="Comma [0] 6 2 2 3 2 4" xfId="10108"/>
    <cellStyle name="Comma [0] 6 2 2 3 2 5" xfId="10109"/>
    <cellStyle name="Comma [0] 6 2 2 3 3" xfId="10110"/>
    <cellStyle name="Comma [0] 6 2 2 3 3 2" xfId="10111"/>
    <cellStyle name="Comma [0] 6 2 2 3 3 2 2" xfId="10112"/>
    <cellStyle name="Comma [0] 6 2 2 3 3 2 4" xfId="10113"/>
    <cellStyle name="Comma [0] 6 2 2 3 3 3" xfId="10114"/>
    <cellStyle name="Comma [0] 6 2 2 3 3 5" xfId="10115"/>
    <cellStyle name="Comma [0] 6 2 2 3 4" xfId="10116"/>
    <cellStyle name="Comma [0] 6 2 2 3 4 2" xfId="10117"/>
    <cellStyle name="Comma [0] 6 2 2 3 4 4" xfId="10118"/>
    <cellStyle name="Comma [0] 6 2 2 3 5" xfId="10119"/>
    <cellStyle name="Comma [0] 6 2 2 3 5 2" xfId="10120"/>
    <cellStyle name="Comma [0] 6 2 2 3 6" xfId="10121"/>
    <cellStyle name="Comma [0] 6 2 2 3 7" xfId="10122"/>
    <cellStyle name="Comma [0] 6 2 2 3 8" xfId="10123"/>
    <cellStyle name="Comma [0] 6 2 2 4" xfId="10124"/>
    <cellStyle name="Comma [0] 6 2 2 4 2" xfId="10125"/>
    <cellStyle name="Comma [0] 6 2 2 4 2 2" xfId="10126"/>
    <cellStyle name="Comma [0] 6 2 2 4 2 2 2" xfId="10127"/>
    <cellStyle name="Comma [0] 6 2 2 4 2 2 4" xfId="10128"/>
    <cellStyle name="Comma [0] 6 2 2 4 2 3" xfId="10129"/>
    <cellStyle name="Comma [0] 6 2 2 4 2 4" xfId="10130"/>
    <cellStyle name="Comma [0] 6 2 2 4 2 5" xfId="10131"/>
    <cellStyle name="Comma [0] 6 2 2 4 3" xfId="10132"/>
    <cellStyle name="Comma [0] 6 2 2 4 3 2" xfId="10133"/>
    <cellStyle name="Comma [0] 6 2 2 4 3 2 2" xfId="10134"/>
    <cellStyle name="Comma [0] 6 2 2 4 3 2 4" xfId="10135"/>
    <cellStyle name="Comma [0] 6 2 2 4 3 3" xfId="10136"/>
    <cellStyle name="Comma [0] 6 2 2 4 3 5" xfId="10137"/>
    <cellStyle name="Comma [0] 6 2 2 4 4" xfId="10138"/>
    <cellStyle name="Comma [0] 6 2 2 4 4 2" xfId="10139"/>
    <cellStyle name="Comma [0] 6 2 2 4 4 4" xfId="10140"/>
    <cellStyle name="Comma [0] 6 2 2 4 5" xfId="10141"/>
    <cellStyle name="Comma [0] 6 2 2 4 5 2" xfId="10142"/>
    <cellStyle name="Comma [0] 6 2 2 4 6" xfId="10143"/>
    <cellStyle name="Comma [0] 6 2 2 4 7" xfId="10144"/>
    <cellStyle name="Comma [0] 6 2 2 4 8" xfId="10145"/>
    <cellStyle name="Comma [0] 6 2 2 5" xfId="10146"/>
    <cellStyle name="Comma [0] 6 2 2 5 2" xfId="10147"/>
    <cellStyle name="Comma [0] 6 2 2 5 2 2" xfId="10148"/>
    <cellStyle name="Comma [0] 6 2 2 5 2 2 2" xfId="10149"/>
    <cellStyle name="Comma [0] 6 2 2 5 2 2 4" xfId="10150"/>
    <cellStyle name="Comma [0] 6 2 2 5 2 3" xfId="10151"/>
    <cellStyle name="Comma [0] 6 2 2 5 2 5" xfId="10152"/>
    <cellStyle name="Comma [0] 6 2 2 5 3" xfId="10153"/>
    <cellStyle name="Comma [0] 6 2 2 5 3 2" xfId="10154"/>
    <cellStyle name="Comma [0] 6 2 2 5 3 4" xfId="10155"/>
    <cellStyle name="Comma [0] 6 2 2 5 4" xfId="10156"/>
    <cellStyle name="Comma [0] 6 2 2 5 5" xfId="10157"/>
    <cellStyle name="Comma [0] 6 2 2 5 6" xfId="10158"/>
    <cellStyle name="Comma [0] 6 2 2 6" xfId="10159"/>
    <cellStyle name="Comma [0] 6 2 2 6 2" xfId="10160"/>
    <cellStyle name="Comma [0] 6 2 2 6 2 2" xfId="10161"/>
    <cellStyle name="Comma [0] 6 2 2 6 2 4" xfId="10162"/>
    <cellStyle name="Comma [0] 6 2 2 6 3" xfId="10163"/>
    <cellStyle name="Comma [0] 6 2 2 6 4" xfId="10164"/>
    <cellStyle name="Comma [0] 6 2 2 6 5" xfId="10165"/>
    <cellStyle name="Comma [0] 6 2 2 7" xfId="10166"/>
    <cellStyle name="Comma [0] 6 2 2 7 2" xfId="10167"/>
    <cellStyle name="Comma [0] 6 2 2 7 4" xfId="10168"/>
    <cellStyle name="Comma [0] 6 2 2 8" xfId="10169"/>
    <cellStyle name="Comma [0] 6 2 2 8 2" xfId="10170"/>
    <cellStyle name="Comma [0] 6 2 2 8 3" xfId="10171"/>
    <cellStyle name="Comma [0] 6 2 2 8 4" xfId="10172"/>
    <cellStyle name="Comma [0] 6 2 2 9" xfId="10173"/>
    <cellStyle name="Comma [0] 6 2 2 9 2" xfId="10174"/>
    <cellStyle name="Comma [0] 6 2 2_Perd det activo" xfId="10175"/>
    <cellStyle name="Comma [0] 6 2 3" xfId="10176"/>
    <cellStyle name="Comma [0] 6 2 3 2" xfId="10177"/>
    <cellStyle name="Comma [0] 6 2 3 2 2" xfId="10178"/>
    <cellStyle name="Comma [0] 6 2 3 2 2 2" xfId="10179"/>
    <cellStyle name="Comma [0] 6 2 3 2 2 4" xfId="10180"/>
    <cellStyle name="Comma [0] 6 2 3 2 3" xfId="10181"/>
    <cellStyle name="Comma [0] 6 2 3 2 3 2" xfId="10182"/>
    <cellStyle name="Comma [0] 6 2 3 2 4" xfId="10183"/>
    <cellStyle name="Comma [0] 6 2 3 2 5" xfId="10184"/>
    <cellStyle name="Comma [0] 6 2 3 2 6" xfId="10185"/>
    <cellStyle name="Comma [0] 6 2 3 3" xfId="10186"/>
    <cellStyle name="Comma [0] 6 2 3 3 2" xfId="10187"/>
    <cellStyle name="Comma [0] 6 2 3 3 2 2" xfId="10188"/>
    <cellStyle name="Comma [0] 6 2 3 3 2 4" xfId="10189"/>
    <cellStyle name="Comma [0] 6 2 3 3 3" xfId="10190"/>
    <cellStyle name="Comma [0] 6 2 3 3 4" xfId="10191"/>
    <cellStyle name="Comma [0] 6 2 3 3 5" xfId="10192"/>
    <cellStyle name="Comma [0] 6 2 3 4" xfId="10193"/>
    <cellStyle name="Comma [0] 6 2 3 4 2" xfId="10194"/>
    <cellStyle name="Comma [0] 6 2 3 4 2 2" xfId="10195"/>
    <cellStyle name="Comma [0] 6 2 3 4 2 4" xfId="10196"/>
    <cellStyle name="Comma [0] 6 2 3 4 3" xfId="10197"/>
    <cellStyle name="Comma [0] 6 2 3 4 4" xfId="10198"/>
    <cellStyle name="Comma [0] 6 2 3 4 5" xfId="10199"/>
    <cellStyle name="Comma [0] 6 2 3 5" xfId="10200"/>
    <cellStyle name="Comma [0] 6 2 3 5 2" xfId="10201"/>
    <cellStyle name="Comma [0] 6 2 3 5 4" xfId="10202"/>
    <cellStyle name="Comma [0] 6 2 3 6" xfId="10203"/>
    <cellStyle name="Comma [0] 6 2 3 6 2" xfId="10204"/>
    <cellStyle name="Comma [0] 6 2 3 7" xfId="10205"/>
    <cellStyle name="Comma [0] 6 2 3 8" xfId="10206"/>
    <cellStyle name="Comma [0] 6 2 3 9" xfId="10207"/>
    <cellStyle name="Comma [0] 6 2 3_Perd det activo" xfId="10208"/>
    <cellStyle name="Comma [0] 6 2 4" xfId="10209"/>
    <cellStyle name="Comma [0] 6 2 4 2" xfId="10210"/>
    <cellStyle name="Comma [0] 6 2 4 2 2" xfId="10211"/>
    <cellStyle name="Comma [0] 6 2 4 2 2 2" xfId="10212"/>
    <cellStyle name="Comma [0] 6 2 4 2 2 4" xfId="10213"/>
    <cellStyle name="Comma [0] 6 2 4 2 3" xfId="10214"/>
    <cellStyle name="Comma [0] 6 2 4 2 4" xfId="10215"/>
    <cellStyle name="Comma [0] 6 2 4 2 5" xfId="10216"/>
    <cellStyle name="Comma [0] 6 2 4 3" xfId="10217"/>
    <cellStyle name="Comma [0] 6 2 4 3 2" xfId="10218"/>
    <cellStyle name="Comma [0] 6 2 4 3 2 2" xfId="10219"/>
    <cellStyle name="Comma [0] 6 2 4 3 2 4" xfId="10220"/>
    <cellStyle name="Comma [0] 6 2 4 3 3" xfId="10221"/>
    <cellStyle name="Comma [0] 6 2 4 3 4" xfId="10222"/>
    <cellStyle name="Comma [0] 6 2 4 3 5" xfId="10223"/>
    <cellStyle name="Comma [0] 6 2 4 4" xfId="10224"/>
    <cellStyle name="Comma [0] 6 2 4 4 2" xfId="10225"/>
    <cellStyle name="Comma [0] 6 2 4 4 2 2" xfId="10226"/>
    <cellStyle name="Comma [0] 6 2 4 4 2 4" xfId="10227"/>
    <cellStyle name="Comma [0] 6 2 4 4 3" xfId="10228"/>
    <cellStyle name="Comma [0] 6 2 4 4 4" xfId="10229"/>
    <cellStyle name="Comma [0] 6 2 4 4 5" xfId="10230"/>
    <cellStyle name="Comma [0] 6 2 4 5" xfId="10231"/>
    <cellStyle name="Comma [0] 6 2 4 5 2" xfId="10232"/>
    <cellStyle name="Comma [0] 6 2 4 5 4" xfId="10233"/>
    <cellStyle name="Comma [0] 6 2 4 6" xfId="10234"/>
    <cellStyle name="Comma [0] 6 2 4 6 2" xfId="10235"/>
    <cellStyle name="Comma [0] 6 2 4 7" xfId="10236"/>
    <cellStyle name="Comma [0] 6 2 4 8" xfId="10237"/>
    <cellStyle name="Comma [0] 6 2 4 9" xfId="10238"/>
    <cellStyle name="Comma [0] 6 2 5" xfId="10239"/>
    <cellStyle name="Comma [0] 6 2 5 2" xfId="10240"/>
    <cellStyle name="Comma [0] 6 2 5 2 2" xfId="10241"/>
    <cellStyle name="Comma [0] 6 2 5 2 2 2" xfId="10242"/>
    <cellStyle name="Comma [0] 6 2 5 2 2 4" xfId="10243"/>
    <cellStyle name="Comma [0] 6 2 5 2 3" xfId="10244"/>
    <cellStyle name="Comma [0] 6 2 5 2 4" xfId="10245"/>
    <cellStyle name="Comma [0] 6 2 5 2 5" xfId="10246"/>
    <cellStyle name="Comma [0] 6 2 5 3" xfId="10247"/>
    <cellStyle name="Comma [0] 6 2 5 3 2" xfId="10248"/>
    <cellStyle name="Comma [0] 6 2 5 3 2 2" xfId="10249"/>
    <cellStyle name="Comma [0] 6 2 5 3 2 4" xfId="10250"/>
    <cellStyle name="Comma [0] 6 2 5 3 3" xfId="10251"/>
    <cellStyle name="Comma [0] 6 2 5 3 4" xfId="10252"/>
    <cellStyle name="Comma [0] 6 2 5 3 5" xfId="10253"/>
    <cellStyle name="Comma [0] 6 2 5 4" xfId="10254"/>
    <cellStyle name="Comma [0] 6 2 5 4 2" xfId="10255"/>
    <cellStyle name="Comma [0] 6 2 5 4 4" xfId="10256"/>
    <cellStyle name="Comma [0] 6 2 5 5" xfId="10257"/>
    <cellStyle name="Comma [0] 6 2 5 5 2" xfId="10258"/>
    <cellStyle name="Comma [0] 6 2 5 6" xfId="10259"/>
    <cellStyle name="Comma [0] 6 2 5 7" xfId="10260"/>
    <cellStyle name="Comma [0] 6 2 5 8" xfId="10261"/>
    <cellStyle name="Comma [0] 6 2 6" xfId="10262"/>
    <cellStyle name="Comma [0] 6 2 6 2" xfId="10263"/>
    <cellStyle name="Comma [0] 6 2 6 2 2" xfId="10264"/>
    <cellStyle name="Comma [0] 6 2 6 2 2 2" xfId="10265"/>
    <cellStyle name="Comma [0] 6 2 6 2 2 4" xfId="10266"/>
    <cellStyle name="Comma [0] 6 2 6 2 3" xfId="10267"/>
    <cellStyle name="Comma [0] 6 2 6 2 4" xfId="10268"/>
    <cellStyle name="Comma [0] 6 2 6 2 5" xfId="10269"/>
    <cellStyle name="Comma [0] 6 2 6 3" xfId="10270"/>
    <cellStyle name="Comma [0] 6 2 6 3 2" xfId="10271"/>
    <cellStyle name="Comma [0] 6 2 6 3 2 2" xfId="10272"/>
    <cellStyle name="Comma [0] 6 2 6 3 2 4" xfId="10273"/>
    <cellStyle name="Comma [0] 6 2 6 3 3" xfId="10274"/>
    <cellStyle name="Comma [0] 6 2 6 3 4" xfId="10275"/>
    <cellStyle name="Comma [0] 6 2 6 3 5" xfId="10276"/>
    <cellStyle name="Comma [0] 6 2 6 4" xfId="10277"/>
    <cellStyle name="Comma [0] 6 2 6 4 2" xfId="10278"/>
    <cellStyle name="Comma [0] 6 2 6 4 4" xfId="10279"/>
    <cellStyle name="Comma [0] 6 2 6 5" xfId="10280"/>
    <cellStyle name="Comma [0] 6 2 6 6" xfId="10281"/>
    <cellStyle name="Comma [0] 6 2 6 7" xfId="10282"/>
    <cellStyle name="Comma [0] 6 2 7" xfId="10283"/>
    <cellStyle name="Comma [0] 6 2 7 2" xfId="10284"/>
    <cellStyle name="Comma [0] 6 2 7 2 2" xfId="10285"/>
    <cellStyle name="Comma [0] 6 2 7 2 2 2" xfId="10286"/>
    <cellStyle name="Comma [0] 6 2 7 2 2 4" xfId="10287"/>
    <cellStyle name="Comma [0] 6 2 7 2 3" xfId="10288"/>
    <cellStyle name="Comma [0] 6 2 7 2 4" xfId="10289"/>
    <cellStyle name="Comma [0] 6 2 7 2 5" xfId="10290"/>
    <cellStyle name="Comma [0] 6 2 7 3" xfId="10291"/>
    <cellStyle name="Comma [0] 6 2 7 3 2" xfId="10292"/>
    <cellStyle name="Comma [0] 6 2 7 3 2 2" xfId="10293"/>
    <cellStyle name="Comma [0] 6 2 7 3 2 4" xfId="10294"/>
    <cellStyle name="Comma [0] 6 2 7 3 3" xfId="10295"/>
    <cellStyle name="Comma [0] 6 2 7 3 4" xfId="10296"/>
    <cellStyle name="Comma [0] 6 2 7 3 5" xfId="10297"/>
    <cellStyle name="Comma [0] 6 2 7 4" xfId="10298"/>
    <cellStyle name="Comma [0] 6 2 7 4 2" xfId="10299"/>
    <cellStyle name="Comma [0] 6 2 7 4 4" xfId="10300"/>
    <cellStyle name="Comma [0] 6 2 7 5" xfId="10301"/>
    <cellStyle name="Comma [0] 6 2 7 6" xfId="10302"/>
    <cellStyle name="Comma [0] 6 2 7 7" xfId="10303"/>
    <cellStyle name="Comma [0] 6 2 8" xfId="10304"/>
    <cellStyle name="Comma [0] 6 2 8 2" xfId="10305"/>
    <cellStyle name="Comma [0] 6 2 8 2 2" xfId="10306"/>
    <cellStyle name="Comma [0] 6 2 8 2 2 2" xfId="10307"/>
    <cellStyle name="Comma [0] 6 2 8 2 2 4" xfId="10308"/>
    <cellStyle name="Comma [0] 6 2 8 2 3" xfId="10309"/>
    <cellStyle name="Comma [0] 6 2 8 2 4" xfId="10310"/>
    <cellStyle name="Comma [0] 6 2 8 2 5" xfId="10311"/>
    <cellStyle name="Comma [0] 6 2 8 3" xfId="10312"/>
    <cellStyle name="Comma [0] 6 2 8 3 2" xfId="10313"/>
    <cellStyle name="Comma [0] 6 2 8 3 2 2" xfId="10314"/>
    <cellStyle name="Comma [0] 6 2 8 3 2 4" xfId="10315"/>
    <cellStyle name="Comma [0] 6 2 8 3 3" xfId="10316"/>
    <cellStyle name="Comma [0] 6 2 8 3 5" xfId="10317"/>
    <cellStyle name="Comma [0] 6 2 8 4" xfId="10318"/>
    <cellStyle name="Comma [0] 6 2 8 4 2" xfId="10319"/>
    <cellStyle name="Comma [0] 6 2 8 4 4" xfId="10320"/>
    <cellStyle name="Comma [0] 6 2 8 5" xfId="10321"/>
    <cellStyle name="Comma [0] 6 2 8 6" xfId="10322"/>
    <cellStyle name="Comma [0] 6 2 8 7" xfId="10323"/>
    <cellStyle name="Comma [0] 6 2 9" xfId="10324"/>
    <cellStyle name="Comma [0] 6 2 9 2" xfId="10325"/>
    <cellStyle name="Comma [0] 6 2 9 2 2" xfId="10326"/>
    <cellStyle name="Comma [0] 6 2 9 2 2 2" xfId="10327"/>
    <cellStyle name="Comma [0] 6 2 9 2 2 4" xfId="10328"/>
    <cellStyle name="Comma [0] 6 2 9 2 3" xfId="10329"/>
    <cellStyle name="Comma [0] 6 2 9 2 5" xfId="10330"/>
    <cellStyle name="Comma [0] 6 2 9 3" xfId="10331"/>
    <cellStyle name="Comma [0] 6 2 9 3 2" xfId="10332"/>
    <cellStyle name="Comma [0] 6 2 9 3 4" xfId="10333"/>
    <cellStyle name="Comma [0] 6 2 9 4" xfId="10334"/>
    <cellStyle name="Comma [0] 6 2 9 5" xfId="10335"/>
    <cellStyle name="Comma [0] 6 2 9 6" xfId="10336"/>
    <cellStyle name="Comma [0] 6 2_Perd det activo" xfId="10337"/>
    <cellStyle name="Comma [0] 6 20" xfId="10338"/>
    <cellStyle name="Comma [0] 6 3" xfId="10339"/>
    <cellStyle name="Comma [0] 6 3 10" xfId="10340"/>
    <cellStyle name="Comma [0] 6 3 11" xfId="10341"/>
    <cellStyle name="Comma [0] 6 3 2" xfId="10342"/>
    <cellStyle name="Comma [0] 6 3 2 2" xfId="10343"/>
    <cellStyle name="Comma [0] 6 3 2 2 2" xfId="10344"/>
    <cellStyle name="Comma [0] 6 3 2 2 2 2" xfId="10345"/>
    <cellStyle name="Comma [0] 6 3 2 2 2 4" xfId="10346"/>
    <cellStyle name="Comma [0] 6 3 2 2 3" xfId="10347"/>
    <cellStyle name="Comma [0] 6 3 2 2 4" xfId="10348"/>
    <cellStyle name="Comma [0] 6 3 2 2 5" xfId="10349"/>
    <cellStyle name="Comma [0] 6 3 2 3" xfId="10350"/>
    <cellStyle name="Comma [0] 6 3 2 3 2" xfId="10351"/>
    <cellStyle name="Comma [0] 6 3 2 3 2 2" xfId="10352"/>
    <cellStyle name="Comma [0] 6 3 2 3 2 4" xfId="10353"/>
    <cellStyle name="Comma [0] 6 3 2 3 3" xfId="10354"/>
    <cellStyle name="Comma [0] 6 3 2 3 4" xfId="10355"/>
    <cellStyle name="Comma [0] 6 3 2 3 5" xfId="10356"/>
    <cellStyle name="Comma [0] 6 3 2 4" xfId="10357"/>
    <cellStyle name="Comma [0] 6 3 2 4 2" xfId="10358"/>
    <cellStyle name="Comma [0] 6 3 2 4 4" xfId="10359"/>
    <cellStyle name="Comma [0] 6 3 2 5" xfId="10360"/>
    <cellStyle name="Comma [0] 6 3 2 5 2" xfId="10361"/>
    <cellStyle name="Comma [0] 6 3 2 6" xfId="10362"/>
    <cellStyle name="Comma [0] 6 3 2 7" xfId="10363"/>
    <cellStyle name="Comma [0] 6 3 2 8" xfId="10364"/>
    <cellStyle name="Comma [0] 6 3 3" xfId="10365"/>
    <cellStyle name="Comma [0] 6 3 3 2" xfId="10366"/>
    <cellStyle name="Comma [0] 6 3 3 2 2" xfId="10367"/>
    <cellStyle name="Comma [0] 6 3 3 2 2 2" xfId="10368"/>
    <cellStyle name="Comma [0] 6 3 3 2 2 4" xfId="10369"/>
    <cellStyle name="Comma [0] 6 3 3 2 3" xfId="10370"/>
    <cellStyle name="Comma [0] 6 3 3 2 4" xfId="10371"/>
    <cellStyle name="Comma [0] 6 3 3 2 5" xfId="10372"/>
    <cellStyle name="Comma [0] 6 3 3 3" xfId="10373"/>
    <cellStyle name="Comma [0] 6 3 3 3 2" xfId="10374"/>
    <cellStyle name="Comma [0] 6 3 3 3 2 2" xfId="10375"/>
    <cellStyle name="Comma [0] 6 3 3 3 2 4" xfId="10376"/>
    <cellStyle name="Comma [0] 6 3 3 3 3" xfId="10377"/>
    <cellStyle name="Comma [0] 6 3 3 3 4" xfId="10378"/>
    <cellStyle name="Comma [0] 6 3 3 3 5" xfId="10379"/>
    <cellStyle name="Comma [0] 6 3 3 4" xfId="10380"/>
    <cellStyle name="Comma [0] 6 3 3 4 2" xfId="10381"/>
    <cellStyle name="Comma [0] 6 3 3 4 4" xfId="10382"/>
    <cellStyle name="Comma [0] 6 3 3 5" xfId="10383"/>
    <cellStyle name="Comma [0] 6 3 3 6" xfId="10384"/>
    <cellStyle name="Comma [0] 6 3 3 7" xfId="10385"/>
    <cellStyle name="Comma [0] 6 3 4" xfId="10386"/>
    <cellStyle name="Comma [0] 6 3 4 2" xfId="10387"/>
    <cellStyle name="Comma [0] 6 3 4 2 2" xfId="10388"/>
    <cellStyle name="Comma [0] 6 3 4 2 2 2" xfId="10389"/>
    <cellStyle name="Comma [0] 6 3 4 2 2 4" xfId="10390"/>
    <cellStyle name="Comma [0] 6 3 4 2 3" xfId="10391"/>
    <cellStyle name="Comma [0] 6 3 4 2 4" xfId="10392"/>
    <cellStyle name="Comma [0] 6 3 4 2 5" xfId="10393"/>
    <cellStyle name="Comma [0] 6 3 4 3" xfId="10394"/>
    <cellStyle name="Comma [0] 6 3 4 3 2" xfId="10395"/>
    <cellStyle name="Comma [0] 6 3 4 3 2 2" xfId="10396"/>
    <cellStyle name="Comma [0] 6 3 4 3 2 4" xfId="10397"/>
    <cellStyle name="Comma [0] 6 3 4 3 3" xfId="10398"/>
    <cellStyle name="Comma [0] 6 3 4 3 5" xfId="10399"/>
    <cellStyle name="Comma [0] 6 3 4 4" xfId="10400"/>
    <cellStyle name="Comma [0] 6 3 4 4 2" xfId="10401"/>
    <cellStyle name="Comma [0] 6 3 4 4 4" xfId="10402"/>
    <cellStyle name="Comma [0] 6 3 4 5" xfId="10403"/>
    <cellStyle name="Comma [0] 6 3 4 6" xfId="10404"/>
    <cellStyle name="Comma [0] 6 3 4 7" xfId="10405"/>
    <cellStyle name="Comma [0] 6 3 5" xfId="10406"/>
    <cellStyle name="Comma [0] 6 3 5 2" xfId="10407"/>
    <cellStyle name="Comma [0] 6 3 5 2 2" xfId="10408"/>
    <cellStyle name="Comma [0] 6 3 5 2 2 2" xfId="10409"/>
    <cellStyle name="Comma [0] 6 3 5 2 2 4" xfId="10410"/>
    <cellStyle name="Comma [0] 6 3 5 2 3" xfId="10411"/>
    <cellStyle name="Comma [0] 6 3 5 2 5" xfId="10412"/>
    <cellStyle name="Comma [0] 6 3 5 3" xfId="10413"/>
    <cellStyle name="Comma [0] 6 3 5 3 2" xfId="10414"/>
    <cellStyle name="Comma [0] 6 3 5 3 4" xfId="10415"/>
    <cellStyle name="Comma [0] 6 3 5 4" xfId="10416"/>
    <cellStyle name="Comma [0] 6 3 5 5" xfId="10417"/>
    <cellStyle name="Comma [0] 6 3 5 6" xfId="10418"/>
    <cellStyle name="Comma [0] 6 3 6" xfId="10419"/>
    <cellStyle name="Comma [0] 6 3 6 2" xfId="10420"/>
    <cellStyle name="Comma [0] 6 3 6 2 2" xfId="10421"/>
    <cellStyle name="Comma [0] 6 3 6 2 4" xfId="10422"/>
    <cellStyle name="Comma [0] 6 3 6 3" xfId="10423"/>
    <cellStyle name="Comma [0] 6 3 6 4" xfId="10424"/>
    <cellStyle name="Comma [0] 6 3 6 5" xfId="10425"/>
    <cellStyle name="Comma [0] 6 3 7" xfId="10426"/>
    <cellStyle name="Comma [0] 6 3 7 2" xfId="10427"/>
    <cellStyle name="Comma [0] 6 3 7 4" xfId="10428"/>
    <cellStyle name="Comma [0] 6 3 8" xfId="10429"/>
    <cellStyle name="Comma [0] 6 3 8 2" xfId="10430"/>
    <cellStyle name="Comma [0] 6 3 9" xfId="10431"/>
    <cellStyle name="Comma [0] 6 3_Perd det activo" xfId="10432"/>
    <cellStyle name="Comma [0] 6 4" xfId="10433"/>
    <cellStyle name="Comma [0] 6 4 2" xfId="10434"/>
    <cellStyle name="Comma [0] 6 4 2 2" xfId="10435"/>
    <cellStyle name="Comma [0] 6 4 2 2 2" xfId="10436"/>
    <cellStyle name="Comma [0] 6 4 2 2 4" xfId="10437"/>
    <cellStyle name="Comma [0] 6 4 2 3" xfId="10438"/>
    <cellStyle name="Comma [0] 6 4 2 4" xfId="10439"/>
    <cellStyle name="Comma [0] 6 4 2 5" xfId="10440"/>
    <cellStyle name="Comma [0] 6 4 3" xfId="10441"/>
    <cellStyle name="Comma [0] 6 4 3 2" xfId="10442"/>
    <cellStyle name="Comma [0] 6 4 3 2 2" xfId="10443"/>
    <cellStyle name="Comma [0] 6 4 3 2 4" xfId="10444"/>
    <cellStyle name="Comma [0] 6 4 3 3" xfId="10445"/>
    <cellStyle name="Comma [0] 6 4 3 4" xfId="10446"/>
    <cellStyle name="Comma [0] 6 4 3 5" xfId="10447"/>
    <cellStyle name="Comma [0] 6 4 4" xfId="10448"/>
    <cellStyle name="Comma [0] 6 4 4 2" xfId="10449"/>
    <cellStyle name="Comma [0] 6 4 4 2 2" xfId="10450"/>
    <cellStyle name="Comma [0] 6 4 4 2 4" xfId="10451"/>
    <cellStyle name="Comma [0] 6 4 4 3" xfId="10452"/>
    <cellStyle name="Comma [0] 6 4 4 4" xfId="10453"/>
    <cellStyle name="Comma [0] 6 4 4 5" xfId="10454"/>
    <cellStyle name="Comma [0] 6 4 5" xfId="10455"/>
    <cellStyle name="Comma [0] 6 4 5 2" xfId="10456"/>
    <cellStyle name="Comma [0] 6 4 5 4" xfId="10457"/>
    <cellStyle name="Comma [0] 6 4 6" xfId="10458"/>
    <cellStyle name="Comma [0] 6 4 6 2" xfId="10459"/>
    <cellStyle name="Comma [0] 6 4 7" xfId="10460"/>
    <cellStyle name="Comma [0] 6 4 8" xfId="10461"/>
    <cellStyle name="Comma [0] 6 4 9" xfId="10462"/>
    <cellStyle name="Comma [0] 6 4_Perd det activo" xfId="10463"/>
    <cellStyle name="Comma [0] 6 5" xfId="10464"/>
    <cellStyle name="Comma [0] 6 5 2" xfId="10465"/>
    <cellStyle name="Comma [0] 6 5 2 2" xfId="10466"/>
    <cellStyle name="Comma [0] 6 5 2 2 2" xfId="10467"/>
    <cellStyle name="Comma [0] 6 5 2 2 4" xfId="10468"/>
    <cellStyle name="Comma [0] 6 5 2 3" xfId="10469"/>
    <cellStyle name="Comma [0] 6 5 2 4" xfId="10470"/>
    <cellStyle name="Comma [0] 6 5 2 5" xfId="10471"/>
    <cellStyle name="Comma [0] 6 5 3" xfId="10472"/>
    <cellStyle name="Comma [0] 6 5 3 2" xfId="10473"/>
    <cellStyle name="Comma [0] 6 5 3 2 2" xfId="10474"/>
    <cellStyle name="Comma [0] 6 5 3 2 4" xfId="10475"/>
    <cellStyle name="Comma [0] 6 5 3 3" xfId="10476"/>
    <cellStyle name="Comma [0] 6 5 3 4" xfId="10477"/>
    <cellStyle name="Comma [0] 6 5 3 5" xfId="10478"/>
    <cellStyle name="Comma [0] 6 5 4" xfId="10479"/>
    <cellStyle name="Comma [0] 6 5 4 2" xfId="10480"/>
    <cellStyle name="Comma [0] 6 5 4 2 2" xfId="10481"/>
    <cellStyle name="Comma [0] 6 5 4 2 4" xfId="10482"/>
    <cellStyle name="Comma [0] 6 5 4 3" xfId="10483"/>
    <cellStyle name="Comma [0] 6 5 4 4" xfId="10484"/>
    <cellStyle name="Comma [0] 6 5 4 5" xfId="10485"/>
    <cellStyle name="Comma [0] 6 5 5" xfId="10486"/>
    <cellStyle name="Comma [0] 6 5 5 2" xfId="10487"/>
    <cellStyle name="Comma [0] 6 5 5 4" xfId="10488"/>
    <cellStyle name="Comma [0] 6 5 6" xfId="10489"/>
    <cellStyle name="Comma [0] 6 5 6 2" xfId="10490"/>
    <cellStyle name="Comma [0] 6 5 7" xfId="10491"/>
    <cellStyle name="Comma [0] 6 5 8" xfId="10492"/>
    <cellStyle name="Comma [0] 6 5 9" xfId="10493"/>
    <cellStyle name="Comma [0] 6 6" xfId="10494"/>
    <cellStyle name="Comma [0] 6 6 2" xfId="10495"/>
    <cellStyle name="Comma [0] 6 6 2 2" xfId="10496"/>
    <cellStyle name="Comma [0] 6 6 2 2 2" xfId="10497"/>
    <cellStyle name="Comma [0] 6 6 2 2 4" xfId="10498"/>
    <cellStyle name="Comma [0] 6 6 2 3" xfId="10499"/>
    <cellStyle name="Comma [0] 6 6 2 4" xfId="10500"/>
    <cellStyle name="Comma [0] 6 6 2 5" xfId="10501"/>
    <cellStyle name="Comma [0] 6 6 3" xfId="10502"/>
    <cellStyle name="Comma [0] 6 6 3 2" xfId="10503"/>
    <cellStyle name="Comma [0] 6 6 3 2 2" xfId="10504"/>
    <cellStyle name="Comma [0] 6 6 3 2 4" xfId="10505"/>
    <cellStyle name="Comma [0] 6 6 3 3" xfId="10506"/>
    <cellStyle name="Comma [0] 6 6 3 4" xfId="10507"/>
    <cellStyle name="Comma [0] 6 6 3 5" xfId="10508"/>
    <cellStyle name="Comma [0] 6 6 4" xfId="10509"/>
    <cellStyle name="Comma [0] 6 6 4 2" xfId="10510"/>
    <cellStyle name="Comma [0] 6 6 4 2 2" xfId="10511"/>
    <cellStyle name="Comma [0] 6 6 4 2 4" xfId="10512"/>
    <cellStyle name="Comma [0] 6 6 4 3" xfId="10513"/>
    <cellStyle name="Comma [0] 6 6 4 4" xfId="10514"/>
    <cellStyle name="Comma [0] 6 6 4 5" xfId="10515"/>
    <cellStyle name="Comma [0] 6 6 5" xfId="10516"/>
    <cellStyle name="Comma [0] 6 6 5 2" xfId="10517"/>
    <cellStyle name="Comma [0] 6 6 5 4" xfId="10518"/>
    <cellStyle name="Comma [0] 6 6 6" xfId="10519"/>
    <cellStyle name="Comma [0] 6 6 7" xfId="10520"/>
    <cellStyle name="Comma [0] 6 6 8" xfId="10521"/>
    <cellStyle name="Comma [0] 6 7" xfId="10522"/>
    <cellStyle name="Comma [0] 6 7 2" xfId="10523"/>
    <cellStyle name="Comma [0] 6 7 2 2" xfId="10524"/>
    <cellStyle name="Comma [0] 6 7 2 2 2" xfId="10525"/>
    <cellStyle name="Comma [0] 6 7 2 2 4" xfId="10526"/>
    <cellStyle name="Comma [0] 6 7 2 3" xfId="10527"/>
    <cellStyle name="Comma [0] 6 7 2 4" xfId="10528"/>
    <cellStyle name="Comma [0] 6 7 2 5" xfId="10529"/>
    <cellStyle name="Comma [0] 6 7 3" xfId="10530"/>
    <cellStyle name="Comma [0] 6 7 3 2" xfId="10531"/>
    <cellStyle name="Comma [0] 6 7 3 2 2" xfId="10532"/>
    <cellStyle name="Comma [0] 6 7 3 2 4" xfId="10533"/>
    <cellStyle name="Comma [0] 6 7 3 3" xfId="10534"/>
    <cellStyle name="Comma [0] 6 7 3 4" xfId="10535"/>
    <cellStyle name="Comma [0] 6 7 3 5" xfId="10536"/>
    <cellStyle name="Comma [0] 6 7 4" xfId="10537"/>
    <cellStyle name="Comma [0] 6 7 4 2" xfId="10538"/>
    <cellStyle name="Comma [0] 6 7 4 2 2" xfId="10539"/>
    <cellStyle name="Comma [0] 6 7 4 2 4" xfId="10540"/>
    <cellStyle name="Comma [0] 6 7 4 3" xfId="10541"/>
    <cellStyle name="Comma [0] 6 7 4 4" xfId="10542"/>
    <cellStyle name="Comma [0] 6 7 4 5" xfId="10543"/>
    <cellStyle name="Comma [0] 6 7 5" xfId="10544"/>
    <cellStyle name="Comma [0] 6 7 5 2" xfId="10545"/>
    <cellStyle name="Comma [0] 6 7 5 4" xfId="10546"/>
    <cellStyle name="Comma [0] 6 7 6" xfId="10547"/>
    <cellStyle name="Comma [0] 6 7 7" xfId="10548"/>
    <cellStyle name="Comma [0] 6 7 8" xfId="10549"/>
    <cellStyle name="Comma [0] 6 8" xfId="10550"/>
    <cellStyle name="Comma [0] 6 8 2" xfId="10551"/>
    <cellStyle name="Comma [0] 6 8 2 2" xfId="10552"/>
    <cellStyle name="Comma [0] 6 8 2 2 2" xfId="10553"/>
    <cellStyle name="Comma [0] 6 8 2 2 4" xfId="10554"/>
    <cellStyle name="Comma [0] 6 8 2 3" xfId="10555"/>
    <cellStyle name="Comma [0] 6 8 2 4" xfId="10556"/>
    <cellStyle name="Comma [0] 6 8 2 5" xfId="10557"/>
    <cellStyle name="Comma [0] 6 8 3" xfId="10558"/>
    <cellStyle name="Comma [0] 6 8 3 2" xfId="10559"/>
    <cellStyle name="Comma [0] 6 8 3 2 2" xfId="10560"/>
    <cellStyle name="Comma [0] 6 8 3 2 4" xfId="10561"/>
    <cellStyle name="Comma [0] 6 8 3 3" xfId="10562"/>
    <cellStyle name="Comma [0] 6 8 3 4" xfId="10563"/>
    <cellStyle name="Comma [0] 6 8 3 5" xfId="10564"/>
    <cellStyle name="Comma [0] 6 8 4" xfId="10565"/>
    <cellStyle name="Comma [0] 6 8 4 2" xfId="10566"/>
    <cellStyle name="Comma [0] 6 8 4 4" xfId="10567"/>
    <cellStyle name="Comma [0] 6 8 5" xfId="10568"/>
    <cellStyle name="Comma [0] 6 8 6" xfId="10569"/>
    <cellStyle name="Comma [0] 6 8 7" xfId="10570"/>
    <cellStyle name="Comma [0] 6 9" xfId="10571"/>
    <cellStyle name="Comma [0] 6 9 2" xfId="10572"/>
    <cellStyle name="Comma [0] 6 9 2 2" xfId="10573"/>
    <cellStyle name="Comma [0] 6 9 2 2 2" xfId="10574"/>
    <cellStyle name="Comma [0] 6 9 2 2 4" xfId="10575"/>
    <cellStyle name="Comma [0] 6 9 2 3" xfId="10576"/>
    <cellStyle name="Comma [0] 6 9 2 4" xfId="10577"/>
    <cellStyle name="Comma [0] 6 9 2 5" xfId="10578"/>
    <cellStyle name="Comma [0] 6 9 3" xfId="10579"/>
    <cellStyle name="Comma [0] 6 9 3 2" xfId="10580"/>
    <cellStyle name="Comma [0] 6 9 3 2 2" xfId="10581"/>
    <cellStyle name="Comma [0] 6 9 3 2 4" xfId="10582"/>
    <cellStyle name="Comma [0] 6 9 3 3" xfId="10583"/>
    <cellStyle name="Comma [0] 6 9 3 5" xfId="10584"/>
    <cellStyle name="Comma [0] 6 9 4" xfId="10585"/>
    <cellStyle name="Comma [0] 6 9 4 2" xfId="10586"/>
    <cellStyle name="Comma [0] 6 9 4 4" xfId="10587"/>
    <cellStyle name="Comma [0] 6 9 5" xfId="10588"/>
    <cellStyle name="Comma [0] 6 9 6" xfId="10589"/>
    <cellStyle name="Comma [0] 6 9 7" xfId="10590"/>
    <cellStyle name="Comma [0] 6_Activos por nat cart" xfId="10591"/>
    <cellStyle name="Comma [0] 7" xfId="10592"/>
    <cellStyle name="Comma [0] 7 10" xfId="10593"/>
    <cellStyle name="Comma [0] 7 10 2" xfId="10594"/>
    <cellStyle name="Comma [0] 7 10 3" xfId="10595"/>
    <cellStyle name="Comma [0] 7 10 4" xfId="10596"/>
    <cellStyle name="Comma [0] 7 11" xfId="10597"/>
    <cellStyle name="Comma [0] 7 11 2" xfId="10598"/>
    <cellStyle name="Comma [0] 7 11 3" xfId="10599"/>
    <cellStyle name="Comma [0] 7 12" xfId="10600"/>
    <cellStyle name="Comma [0] 7 13" xfId="10601"/>
    <cellStyle name="Comma [0] 7 13 2" xfId="10602"/>
    <cellStyle name="Comma [0] 7 14" xfId="10603"/>
    <cellStyle name="Comma [0] 7 2" xfId="10604"/>
    <cellStyle name="Comma [0] 7 2 2" xfId="10605"/>
    <cellStyle name="Comma [0] 7 2 2 2" xfId="10606"/>
    <cellStyle name="Comma [0] 7 2 2 2 2" xfId="10607"/>
    <cellStyle name="Comma [0] 7 2 2 2 4" xfId="10608"/>
    <cellStyle name="Comma [0] 7 2 2 3" xfId="10609"/>
    <cellStyle name="Comma [0] 7 2 2 3 2" xfId="10610"/>
    <cellStyle name="Comma [0] 7 2 2 4" xfId="10611"/>
    <cellStyle name="Comma [0] 7 2 2 5" xfId="10612"/>
    <cellStyle name="Comma [0] 7 2 2 6" xfId="10613"/>
    <cellStyle name="Comma [0] 7 2 3" xfId="10614"/>
    <cellStyle name="Comma [0] 7 2 3 2" xfId="10615"/>
    <cellStyle name="Comma [0] 7 2 3 2 2" xfId="10616"/>
    <cellStyle name="Comma [0] 7 2 3 2 4" xfId="10617"/>
    <cellStyle name="Comma [0] 7 2 3 3" xfId="10618"/>
    <cellStyle name="Comma [0] 7 2 3 4" xfId="10619"/>
    <cellStyle name="Comma [0] 7 2 3 5" xfId="10620"/>
    <cellStyle name="Comma [0] 7 2 4" xfId="10621"/>
    <cellStyle name="Comma [0] 7 2 4 2" xfId="10622"/>
    <cellStyle name="Comma [0] 7 2 4 2 2" xfId="10623"/>
    <cellStyle name="Comma [0] 7 2 4 2 4" xfId="10624"/>
    <cellStyle name="Comma [0] 7 2 4 3" xfId="10625"/>
    <cellStyle name="Comma [0] 7 2 4 4" xfId="10626"/>
    <cellStyle name="Comma [0] 7 2 4 5" xfId="10627"/>
    <cellStyle name="Comma [0] 7 2 5" xfId="10628"/>
    <cellStyle name="Comma [0] 7 2 5 2" xfId="10629"/>
    <cellStyle name="Comma [0] 7 2 5 4" xfId="10630"/>
    <cellStyle name="Comma [0] 7 2 6" xfId="10631"/>
    <cellStyle name="Comma [0] 7 2 6 2" xfId="10632"/>
    <cellStyle name="Comma [0] 7 2 7" xfId="10633"/>
    <cellStyle name="Comma [0] 7 2 8" xfId="10634"/>
    <cellStyle name="Comma [0] 7 2 9" xfId="10635"/>
    <cellStyle name="Comma [0] 7 2_Perd det activo" xfId="10636"/>
    <cellStyle name="Comma [0] 7 3" xfId="10637"/>
    <cellStyle name="Comma [0] 7 3 2" xfId="10638"/>
    <cellStyle name="Comma [0] 7 3 2 2" xfId="10639"/>
    <cellStyle name="Comma [0] 7 3 2 2 2" xfId="10640"/>
    <cellStyle name="Comma [0] 7 3 2 2 4" xfId="10641"/>
    <cellStyle name="Comma [0] 7 3 2 3" xfId="10642"/>
    <cellStyle name="Comma [0] 7 3 2 4" xfId="10643"/>
    <cellStyle name="Comma [0] 7 3 2 5" xfId="10644"/>
    <cellStyle name="Comma [0] 7 3 3" xfId="10645"/>
    <cellStyle name="Comma [0] 7 3 3 2" xfId="10646"/>
    <cellStyle name="Comma [0] 7 3 3 2 2" xfId="10647"/>
    <cellStyle name="Comma [0] 7 3 3 2 4" xfId="10648"/>
    <cellStyle name="Comma [0] 7 3 3 3" xfId="10649"/>
    <cellStyle name="Comma [0] 7 3 3 4" xfId="10650"/>
    <cellStyle name="Comma [0] 7 3 3 5" xfId="10651"/>
    <cellStyle name="Comma [0] 7 3 4" xfId="10652"/>
    <cellStyle name="Comma [0] 7 3 4 2" xfId="10653"/>
    <cellStyle name="Comma [0] 7 3 4 2 2" xfId="10654"/>
    <cellStyle name="Comma [0] 7 3 4 2 4" xfId="10655"/>
    <cellStyle name="Comma [0] 7 3 4 3" xfId="10656"/>
    <cellStyle name="Comma [0] 7 3 4 4" xfId="10657"/>
    <cellStyle name="Comma [0] 7 3 4 5" xfId="10658"/>
    <cellStyle name="Comma [0] 7 3 5" xfId="10659"/>
    <cellStyle name="Comma [0] 7 3 5 2" xfId="10660"/>
    <cellStyle name="Comma [0] 7 3 5 4" xfId="10661"/>
    <cellStyle name="Comma [0] 7 3 6" xfId="10662"/>
    <cellStyle name="Comma [0] 7 3 6 2" xfId="10663"/>
    <cellStyle name="Comma [0] 7 3 7" xfId="10664"/>
    <cellStyle name="Comma [0] 7 3 8" xfId="10665"/>
    <cellStyle name="Comma [0] 7 3 9" xfId="10666"/>
    <cellStyle name="Comma [0] 7 3_Perd det activo" xfId="10667"/>
    <cellStyle name="Comma [0] 7 4" xfId="10668"/>
    <cellStyle name="Comma [0] 7 4 2" xfId="10669"/>
    <cellStyle name="Comma [0] 7 4 2 2" xfId="10670"/>
    <cellStyle name="Comma [0] 7 4 2 2 2" xfId="10671"/>
    <cellStyle name="Comma [0] 7 4 2 2 4" xfId="10672"/>
    <cellStyle name="Comma [0] 7 4 2 3" xfId="10673"/>
    <cellStyle name="Comma [0] 7 4 2 4" xfId="10674"/>
    <cellStyle name="Comma [0] 7 4 2 5" xfId="10675"/>
    <cellStyle name="Comma [0] 7 4 3" xfId="10676"/>
    <cellStyle name="Comma [0] 7 4 3 2" xfId="10677"/>
    <cellStyle name="Comma [0] 7 4 3 2 2" xfId="10678"/>
    <cellStyle name="Comma [0] 7 4 3 2 4" xfId="10679"/>
    <cellStyle name="Comma [0] 7 4 3 3" xfId="10680"/>
    <cellStyle name="Comma [0] 7 4 3 4" xfId="10681"/>
    <cellStyle name="Comma [0] 7 4 3 5" xfId="10682"/>
    <cellStyle name="Comma [0] 7 4 4" xfId="10683"/>
    <cellStyle name="Comma [0] 7 4 4 2" xfId="10684"/>
    <cellStyle name="Comma [0] 7 4 4 2 2" xfId="10685"/>
    <cellStyle name="Comma [0] 7 4 4 2 4" xfId="10686"/>
    <cellStyle name="Comma [0] 7 4 4 3" xfId="10687"/>
    <cellStyle name="Comma [0] 7 4 4 5" xfId="10688"/>
    <cellStyle name="Comma [0] 7 4 5" xfId="10689"/>
    <cellStyle name="Comma [0] 7 4 5 2" xfId="10690"/>
    <cellStyle name="Comma [0] 7 4 5 4" xfId="10691"/>
    <cellStyle name="Comma [0] 7 4 6" xfId="10692"/>
    <cellStyle name="Comma [0] 7 4 6 2" xfId="10693"/>
    <cellStyle name="Comma [0] 7 4 7" xfId="10694"/>
    <cellStyle name="Comma [0] 7 4 8" xfId="10695"/>
    <cellStyle name="Comma [0] 7 4 9" xfId="10696"/>
    <cellStyle name="Comma [0] 7 4_Perd det activo" xfId="10697"/>
    <cellStyle name="Comma [0] 7 5" xfId="10698"/>
    <cellStyle name="Comma [0] 7 5 2" xfId="10699"/>
    <cellStyle name="Comma [0] 7 5 2 2" xfId="10700"/>
    <cellStyle name="Comma [0] 7 5 2 2 2" xfId="10701"/>
    <cellStyle name="Comma [0] 7 5 2 2 4" xfId="10702"/>
    <cellStyle name="Comma [0] 7 5 2 3" xfId="10703"/>
    <cellStyle name="Comma [0] 7 5 2 5" xfId="10704"/>
    <cellStyle name="Comma [0] 7 5 3" xfId="10705"/>
    <cellStyle name="Comma [0] 7 5 3 2" xfId="10706"/>
    <cellStyle name="Comma [0] 7 5 3 4" xfId="10707"/>
    <cellStyle name="Comma [0] 7 5 4" xfId="10708"/>
    <cellStyle name="Comma [0] 7 5 5" xfId="10709"/>
    <cellStyle name="Comma [0] 7 5 6" xfId="10710"/>
    <cellStyle name="Comma [0] 7 6" xfId="10711"/>
    <cellStyle name="Comma [0] 7 6 2" xfId="10712"/>
    <cellStyle name="Comma [0] 7 6 2 2" xfId="10713"/>
    <cellStyle name="Comma [0] 7 6 2 4" xfId="10714"/>
    <cellStyle name="Comma [0] 7 6 3" xfId="10715"/>
    <cellStyle name="Comma [0] 7 6 4" xfId="10716"/>
    <cellStyle name="Comma [0] 7 6 5" xfId="10717"/>
    <cellStyle name="Comma [0] 7 7" xfId="10718"/>
    <cellStyle name="Comma [0] 7 7 2" xfId="10719"/>
    <cellStyle name="Comma [0] 7 7 2 2" xfId="10720"/>
    <cellStyle name="Comma [0] 7 7 2 4" xfId="10721"/>
    <cellStyle name="Comma [0] 7 7 3" xfId="10722"/>
    <cellStyle name="Comma [0] 7 7 4" xfId="10723"/>
    <cellStyle name="Comma [0] 7 7 5" xfId="10724"/>
    <cellStyle name="Comma [0] 7 8" xfId="10725"/>
    <cellStyle name="Comma [0] 7 8 2" xfId="10726"/>
    <cellStyle name="Comma [0] 7 8 4" xfId="10727"/>
    <cellStyle name="Comma [0] 7 9" xfId="10728"/>
    <cellStyle name="Comma [0] 7 9 2" xfId="10729"/>
    <cellStyle name="Comma [0] 7 9 3" xfId="10730"/>
    <cellStyle name="Comma [0] 7 9 4" xfId="10731"/>
    <cellStyle name="Comma [0] 7_Activos por nat cart" xfId="10732"/>
    <cellStyle name="Comma [0] 8" xfId="10733"/>
    <cellStyle name="Comma [0] 8 10" xfId="10734"/>
    <cellStyle name="Comma [0] 8 2" xfId="10735"/>
    <cellStyle name="Comma [0] 8 2 2" xfId="10736"/>
    <cellStyle name="Comma [0] 8 2 2 2" xfId="10737"/>
    <cellStyle name="Comma [0] 8 2 2 2 2" xfId="10738"/>
    <cellStyle name="Comma [0] 8 2 2 3" xfId="10739"/>
    <cellStyle name="Comma [0] 8 2 2 5" xfId="10740"/>
    <cellStyle name="Comma [0] 8 2 3" xfId="10741"/>
    <cellStyle name="Comma [0] 8 2 3 2" xfId="10742"/>
    <cellStyle name="Comma [0] 8 2 4" xfId="10743"/>
    <cellStyle name="Comma [0] 8 2 5" xfId="10744"/>
    <cellStyle name="Comma [0] 8 2 6" xfId="10745"/>
    <cellStyle name="Comma [0] 8 3" xfId="10746"/>
    <cellStyle name="Comma [0] 8 3 2" xfId="10747"/>
    <cellStyle name="Comma [0] 8 3 2 2" xfId="10748"/>
    <cellStyle name="Comma [0] 8 3 2 4" xfId="10749"/>
    <cellStyle name="Comma [0] 8 3 3" xfId="10750"/>
    <cellStyle name="Comma [0] 8 3 3 2" xfId="10751"/>
    <cellStyle name="Comma [0] 8 3 4" xfId="10752"/>
    <cellStyle name="Comma [0] 8 3 5" xfId="10753"/>
    <cellStyle name="Comma [0] 8 3 6" xfId="10754"/>
    <cellStyle name="Comma [0] 8 4" xfId="10755"/>
    <cellStyle name="Comma [0] 8 4 2" xfId="10756"/>
    <cellStyle name="Comma [0] 8 4 2 2" xfId="10757"/>
    <cellStyle name="Comma [0] 8 4 2 4" xfId="10758"/>
    <cellStyle name="Comma [0] 8 4 3" xfId="10759"/>
    <cellStyle name="Comma [0] 8 4 3 2" xfId="10760"/>
    <cellStyle name="Comma [0] 8 4 4" xfId="10761"/>
    <cellStyle name="Comma [0] 8 4 5" xfId="10762"/>
    <cellStyle name="Comma [0] 8 4 6" xfId="10763"/>
    <cellStyle name="Comma [0] 8 5" xfId="10764"/>
    <cellStyle name="Comma [0] 8 5 2" xfId="10765"/>
    <cellStyle name="Comma [0] 8 5 4" xfId="10766"/>
    <cellStyle name="Comma [0] 8 6" xfId="10767"/>
    <cellStyle name="Comma [0] 8 6 2" xfId="10768"/>
    <cellStyle name="Comma [0] 8 6 3" xfId="10769"/>
    <cellStyle name="Comma [0] 8 6 4" xfId="10770"/>
    <cellStyle name="Comma [0] 8 7" xfId="10771"/>
    <cellStyle name="Comma [0] 8 7 2" xfId="10772"/>
    <cellStyle name="Comma [0] 8 8" xfId="10773"/>
    <cellStyle name="Comma [0] 8 9" xfId="10774"/>
    <cellStyle name="Comma [0] 8 9 2" xfId="10775"/>
    <cellStyle name="Comma [0] 8_Perd det activo" xfId="10776"/>
    <cellStyle name="Comma [0] 9" xfId="10777"/>
    <cellStyle name="Comma [0] 9 10" xfId="10778"/>
    <cellStyle name="Comma [0] 9 2" xfId="10779"/>
    <cellStyle name="Comma [0] 9 2 2" xfId="10780"/>
    <cellStyle name="Comma [0] 9 2 2 2" xfId="10781"/>
    <cellStyle name="Comma [0] 9 2 2 2 2" xfId="10782"/>
    <cellStyle name="Comma [0] 9 2 2 3" xfId="10783"/>
    <cellStyle name="Comma [0] 9 2 2 5" xfId="10784"/>
    <cellStyle name="Comma [0] 9 2 3" xfId="10785"/>
    <cellStyle name="Comma [0] 9 2 3 2" xfId="10786"/>
    <cellStyle name="Comma [0] 9 2 4" xfId="10787"/>
    <cellStyle name="Comma [0] 9 2 5" xfId="10788"/>
    <cellStyle name="Comma [0] 9 2 6" xfId="10789"/>
    <cellStyle name="Comma [0] 9 3" xfId="10790"/>
    <cellStyle name="Comma [0] 9 3 2" xfId="10791"/>
    <cellStyle name="Comma [0] 9 3 2 2" xfId="10792"/>
    <cellStyle name="Comma [0] 9 3 2 4" xfId="10793"/>
    <cellStyle name="Comma [0] 9 3 3" xfId="10794"/>
    <cellStyle name="Comma [0] 9 3 3 2" xfId="10795"/>
    <cellStyle name="Comma [0] 9 3 4" xfId="10796"/>
    <cellStyle name="Comma [0] 9 3 5" xfId="10797"/>
    <cellStyle name="Comma [0] 9 3 6" xfId="10798"/>
    <cellStyle name="Comma [0] 9 4" xfId="10799"/>
    <cellStyle name="Comma [0] 9 4 2" xfId="10800"/>
    <cellStyle name="Comma [0] 9 4 2 2" xfId="10801"/>
    <cellStyle name="Comma [0] 9 4 2 4" xfId="10802"/>
    <cellStyle name="Comma [0] 9 4 3" xfId="10803"/>
    <cellStyle name="Comma [0] 9 4 3 2" xfId="10804"/>
    <cellStyle name="Comma [0] 9 4 4" xfId="10805"/>
    <cellStyle name="Comma [0] 9 4 5" xfId="10806"/>
    <cellStyle name="Comma [0] 9 4 6" xfId="10807"/>
    <cellStyle name="Comma [0] 9 5" xfId="10808"/>
    <cellStyle name="Comma [0] 9 5 2" xfId="10809"/>
    <cellStyle name="Comma [0] 9 5 4" xfId="10810"/>
    <cellStyle name="Comma [0] 9 6" xfId="10811"/>
    <cellStyle name="Comma [0] 9 6 2" xfId="10812"/>
    <cellStyle name="Comma [0] 9 6 3" xfId="10813"/>
    <cellStyle name="Comma [0] 9 6 4" xfId="10814"/>
    <cellStyle name="Comma [0] 9 7" xfId="10815"/>
    <cellStyle name="Comma [0] 9 7 2" xfId="10816"/>
    <cellStyle name="Comma [0] 9 8" xfId="10817"/>
    <cellStyle name="Comma [0] 9 9" xfId="10818"/>
    <cellStyle name="Comma [0] 9_Perd det activo" xfId="10819"/>
    <cellStyle name="Comma [0]_laCaixa_tablas IRP(INTERVENCIÓN Y CONTABILIDAD)_v4" xfId="10820"/>
    <cellStyle name="Comma 10" xfId="10821"/>
    <cellStyle name="Comma 10 10" xfId="10822"/>
    <cellStyle name="Comma 10 10 2" xfId="10823"/>
    <cellStyle name="Comma 10 10 2 2" xfId="10824"/>
    <cellStyle name="Comma 10 10 2 2 2" xfId="10825"/>
    <cellStyle name="Comma 10 10 2 2 4" xfId="10826"/>
    <cellStyle name="Comma 10 10 2 3" xfId="10827"/>
    <cellStyle name="Comma 10 10 2 4" xfId="10828"/>
    <cellStyle name="Comma 10 10 2 5" xfId="10829"/>
    <cellStyle name="Comma 10 10 3" xfId="10830"/>
    <cellStyle name="Comma 10 10 3 2" xfId="10831"/>
    <cellStyle name="Comma 10 10 3 2 2" xfId="10832"/>
    <cellStyle name="Comma 10 10 3 2 4" xfId="10833"/>
    <cellStyle name="Comma 10 10 3 3" xfId="10834"/>
    <cellStyle name="Comma 10 10 3 5" xfId="10835"/>
    <cellStyle name="Comma 10 10 4" xfId="10836"/>
    <cellStyle name="Comma 10 10 4 2" xfId="10837"/>
    <cellStyle name="Comma 10 10 4 4" xfId="10838"/>
    <cellStyle name="Comma 10 10 5" xfId="10839"/>
    <cellStyle name="Comma 10 10 6" xfId="10840"/>
    <cellStyle name="Comma 10 10 7" xfId="10841"/>
    <cellStyle name="Comma 10 11" xfId="10842"/>
    <cellStyle name="Comma 10 11 2" xfId="10843"/>
    <cellStyle name="Comma 10 11 2 2" xfId="10844"/>
    <cellStyle name="Comma 10 11 2 2 2" xfId="10845"/>
    <cellStyle name="Comma 10 11 2 2 4" xfId="10846"/>
    <cellStyle name="Comma 10 11 2 3" xfId="10847"/>
    <cellStyle name="Comma 10 11 2 5" xfId="10848"/>
    <cellStyle name="Comma 10 11 3" xfId="10849"/>
    <cellStyle name="Comma 10 11 3 2" xfId="10850"/>
    <cellStyle name="Comma 10 11 3 4" xfId="10851"/>
    <cellStyle name="Comma 10 11 4" xfId="10852"/>
    <cellStyle name="Comma 10 11 5" xfId="10853"/>
    <cellStyle name="Comma 10 11 6" xfId="10854"/>
    <cellStyle name="Comma 10 12" xfId="10855"/>
    <cellStyle name="Comma 10 12 2" xfId="10856"/>
    <cellStyle name="Comma 10 12 2 2" xfId="10857"/>
    <cellStyle name="Comma 10 12 2 4" xfId="10858"/>
    <cellStyle name="Comma 10 12 3" xfId="10859"/>
    <cellStyle name="Comma 10 12 4" xfId="10860"/>
    <cellStyle name="Comma 10 12 5" xfId="10861"/>
    <cellStyle name="Comma 10 13" xfId="10862"/>
    <cellStyle name="Comma 10 13 2" xfId="10863"/>
    <cellStyle name="Comma 10 13 2 2" xfId="10864"/>
    <cellStyle name="Comma 10 13 2 4" xfId="10865"/>
    <cellStyle name="Comma 10 13 3" xfId="10866"/>
    <cellStyle name="Comma 10 13 5" xfId="10867"/>
    <cellStyle name="Comma 10 14" xfId="10868"/>
    <cellStyle name="Comma 10 14 2" xfId="10869"/>
    <cellStyle name="Comma 10 14 4" xfId="10870"/>
    <cellStyle name="Comma 10 15" xfId="10871"/>
    <cellStyle name="Comma 10 15 2" xfId="10872"/>
    <cellStyle name="Comma 10 15 4" xfId="10873"/>
    <cellStyle name="Comma 10 16" xfId="10874"/>
    <cellStyle name="Comma 10 16 2" xfId="10875"/>
    <cellStyle name="Comma 10 16 3" xfId="10876"/>
    <cellStyle name="Comma 10 16 4" xfId="10877"/>
    <cellStyle name="Comma 10 17" xfId="10878"/>
    <cellStyle name="Comma 10 17 2" xfId="10879"/>
    <cellStyle name="Comma 10 17 3" xfId="10880"/>
    <cellStyle name="Comma 10 17 4" xfId="10881"/>
    <cellStyle name="Comma 10 18" xfId="10882"/>
    <cellStyle name="Comma 10 18 2" xfId="10883"/>
    <cellStyle name="Comma 10 19" xfId="10884"/>
    <cellStyle name="Comma 10 2" xfId="10885"/>
    <cellStyle name="Comma 10 2 10" xfId="10886"/>
    <cellStyle name="Comma 10 2 10 2" xfId="10887"/>
    <cellStyle name="Comma 10 2 10 2 2" xfId="10888"/>
    <cellStyle name="Comma 10 2 10 2 4" xfId="10889"/>
    <cellStyle name="Comma 10 2 10 3" xfId="10890"/>
    <cellStyle name="Comma 10 2 10 4" xfId="10891"/>
    <cellStyle name="Comma 10 2 10 5" xfId="10892"/>
    <cellStyle name="Comma 10 2 11" xfId="10893"/>
    <cellStyle name="Comma 10 2 11 2" xfId="10894"/>
    <cellStyle name="Comma 10 2 11 4" xfId="10895"/>
    <cellStyle name="Comma 10 2 12" xfId="10896"/>
    <cellStyle name="Comma 10 2 12 2" xfId="10897"/>
    <cellStyle name="Comma 10 2 12 3" xfId="10898"/>
    <cellStyle name="Comma 10 2 12 4" xfId="10899"/>
    <cellStyle name="Comma 10 2 13" xfId="10900"/>
    <cellStyle name="Comma 10 2 13 2" xfId="10901"/>
    <cellStyle name="Comma 10 2 13 3" xfId="10902"/>
    <cellStyle name="Comma 10 2 13 4" xfId="10903"/>
    <cellStyle name="Comma 10 2 14" xfId="10904"/>
    <cellStyle name="Comma 10 2 14 2" xfId="10905"/>
    <cellStyle name="Comma 10 2 15" xfId="10906"/>
    <cellStyle name="Comma 10 2 16" xfId="10907"/>
    <cellStyle name="Comma 10 2 17" xfId="10908"/>
    <cellStyle name="Comma 10 2 2" xfId="10909"/>
    <cellStyle name="Comma 10 2 2 10" xfId="10910"/>
    <cellStyle name="Comma 10 2 2 11" xfId="10911"/>
    <cellStyle name="Comma 10 2 2 2" xfId="10912"/>
    <cellStyle name="Comma 10 2 2 2 2" xfId="10913"/>
    <cellStyle name="Comma 10 2 2 2 2 2" xfId="10914"/>
    <cellStyle name="Comma 10 2 2 2 2 2 2" xfId="10915"/>
    <cellStyle name="Comma 10 2 2 2 2 2 4" xfId="10916"/>
    <cellStyle name="Comma 10 2 2 2 2 3" xfId="10917"/>
    <cellStyle name="Comma 10 2 2 2 2 4" xfId="10918"/>
    <cellStyle name="Comma 10 2 2 2 2 5" xfId="10919"/>
    <cellStyle name="Comma 10 2 2 2 3" xfId="10920"/>
    <cellStyle name="Comma 10 2 2 2 3 2" xfId="10921"/>
    <cellStyle name="Comma 10 2 2 2 3 2 2" xfId="10922"/>
    <cellStyle name="Comma 10 2 2 2 3 2 4" xfId="10923"/>
    <cellStyle name="Comma 10 2 2 2 3 3" xfId="10924"/>
    <cellStyle name="Comma 10 2 2 2 3 4" xfId="10925"/>
    <cellStyle name="Comma 10 2 2 2 3 5" xfId="10926"/>
    <cellStyle name="Comma 10 2 2 2 4" xfId="10927"/>
    <cellStyle name="Comma 10 2 2 2 4 2" xfId="10928"/>
    <cellStyle name="Comma 10 2 2 2 4 4" xfId="10929"/>
    <cellStyle name="Comma 10 2 2 2 5" xfId="10930"/>
    <cellStyle name="Comma 10 2 2 2 5 2" xfId="10931"/>
    <cellStyle name="Comma 10 2 2 2 6" xfId="10932"/>
    <cellStyle name="Comma 10 2 2 2 7" xfId="10933"/>
    <cellStyle name="Comma 10 2 2 2 8" xfId="10934"/>
    <cellStyle name="Comma 10 2 2 3" xfId="10935"/>
    <cellStyle name="Comma 10 2 2 3 2" xfId="10936"/>
    <cellStyle name="Comma 10 2 2 3 2 2" xfId="10937"/>
    <cellStyle name="Comma 10 2 2 3 2 2 2" xfId="10938"/>
    <cellStyle name="Comma 10 2 2 3 2 2 4" xfId="10939"/>
    <cellStyle name="Comma 10 2 2 3 2 3" xfId="10940"/>
    <cellStyle name="Comma 10 2 2 3 2 4" xfId="10941"/>
    <cellStyle name="Comma 10 2 2 3 2 5" xfId="10942"/>
    <cellStyle name="Comma 10 2 2 3 3" xfId="10943"/>
    <cellStyle name="Comma 10 2 2 3 3 2" xfId="10944"/>
    <cellStyle name="Comma 10 2 2 3 3 2 2" xfId="10945"/>
    <cellStyle name="Comma 10 2 2 3 3 2 4" xfId="10946"/>
    <cellStyle name="Comma 10 2 2 3 3 3" xfId="10947"/>
    <cellStyle name="Comma 10 2 2 3 3 5" xfId="10948"/>
    <cellStyle name="Comma 10 2 2 3 4" xfId="10949"/>
    <cellStyle name="Comma 10 2 2 3 4 2" xfId="10950"/>
    <cellStyle name="Comma 10 2 2 3 4 4" xfId="10951"/>
    <cellStyle name="Comma 10 2 2 3 5" xfId="10952"/>
    <cellStyle name="Comma 10 2 2 3 6" xfId="10953"/>
    <cellStyle name="Comma 10 2 2 3 7" xfId="10954"/>
    <cellStyle name="Comma 10 2 2 4" xfId="10955"/>
    <cellStyle name="Comma 10 2 2 4 2" xfId="10956"/>
    <cellStyle name="Comma 10 2 2 4 2 2" xfId="10957"/>
    <cellStyle name="Comma 10 2 2 4 2 2 2" xfId="10958"/>
    <cellStyle name="Comma 10 2 2 4 2 2 4" xfId="10959"/>
    <cellStyle name="Comma 10 2 2 4 2 3" xfId="10960"/>
    <cellStyle name="Comma 10 2 2 4 2 4" xfId="10961"/>
    <cellStyle name="Comma 10 2 2 4 2 5" xfId="10962"/>
    <cellStyle name="Comma 10 2 2 4 3" xfId="10963"/>
    <cellStyle name="Comma 10 2 2 4 3 2" xfId="10964"/>
    <cellStyle name="Comma 10 2 2 4 3 2 2" xfId="10965"/>
    <cellStyle name="Comma 10 2 2 4 3 2 4" xfId="10966"/>
    <cellStyle name="Comma 10 2 2 4 3 3" xfId="10967"/>
    <cellStyle name="Comma 10 2 2 4 3 5" xfId="10968"/>
    <cellStyle name="Comma 10 2 2 4 4" xfId="10969"/>
    <cellStyle name="Comma 10 2 2 4 4 2" xfId="10970"/>
    <cellStyle name="Comma 10 2 2 4 4 4" xfId="10971"/>
    <cellStyle name="Comma 10 2 2 4 5" xfId="10972"/>
    <cellStyle name="Comma 10 2 2 4 6" xfId="10973"/>
    <cellStyle name="Comma 10 2 2 4 7" xfId="10974"/>
    <cellStyle name="Comma 10 2 2 5" xfId="10975"/>
    <cellStyle name="Comma 10 2 2 5 2" xfId="10976"/>
    <cellStyle name="Comma 10 2 2 5 2 2" xfId="10977"/>
    <cellStyle name="Comma 10 2 2 5 2 2 2" xfId="10978"/>
    <cellStyle name="Comma 10 2 2 5 2 2 4" xfId="10979"/>
    <cellStyle name="Comma 10 2 2 5 2 3" xfId="10980"/>
    <cellStyle name="Comma 10 2 2 5 2 5" xfId="10981"/>
    <cellStyle name="Comma 10 2 2 5 3" xfId="10982"/>
    <cellStyle name="Comma 10 2 2 5 3 2" xfId="10983"/>
    <cellStyle name="Comma 10 2 2 5 3 4" xfId="10984"/>
    <cellStyle name="Comma 10 2 2 5 4" xfId="10985"/>
    <cellStyle name="Comma 10 2 2 5 5" xfId="10986"/>
    <cellStyle name="Comma 10 2 2 5 6" xfId="10987"/>
    <cellStyle name="Comma 10 2 2 6" xfId="10988"/>
    <cellStyle name="Comma 10 2 2 6 2" xfId="10989"/>
    <cellStyle name="Comma 10 2 2 6 2 2" xfId="10990"/>
    <cellStyle name="Comma 10 2 2 6 2 4" xfId="10991"/>
    <cellStyle name="Comma 10 2 2 6 3" xfId="10992"/>
    <cellStyle name="Comma 10 2 2 6 4" xfId="10993"/>
    <cellStyle name="Comma 10 2 2 6 5" xfId="10994"/>
    <cellStyle name="Comma 10 2 2 7" xfId="10995"/>
    <cellStyle name="Comma 10 2 2 7 2" xfId="10996"/>
    <cellStyle name="Comma 10 2 2 7 4" xfId="10997"/>
    <cellStyle name="Comma 10 2 2 8" xfId="10998"/>
    <cellStyle name="Comma 10 2 2 8 2" xfId="10999"/>
    <cellStyle name="Comma 10 2 2 9" xfId="11000"/>
    <cellStyle name="Comma 10 2 2_Perd det activo" xfId="11001"/>
    <cellStyle name="Comma 10 2 3" xfId="11002"/>
    <cellStyle name="Comma 10 2 3 2" xfId="11003"/>
    <cellStyle name="Comma 10 2 3 2 2" xfId="11004"/>
    <cellStyle name="Comma 10 2 3 2 2 2" xfId="11005"/>
    <cellStyle name="Comma 10 2 3 2 2 4" xfId="11006"/>
    <cellStyle name="Comma 10 2 3 2 3" xfId="11007"/>
    <cellStyle name="Comma 10 2 3 2 4" xfId="11008"/>
    <cellStyle name="Comma 10 2 3 2 5" xfId="11009"/>
    <cellStyle name="Comma 10 2 3 3" xfId="11010"/>
    <cellStyle name="Comma 10 2 3 3 2" xfId="11011"/>
    <cellStyle name="Comma 10 2 3 3 2 2" xfId="11012"/>
    <cellStyle name="Comma 10 2 3 3 2 4" xfId="11013"/>
    <cellStyle name="Comma 10 2 3 3 3" xfId="11014"/>
    <cellStyle name="Comma 10 2 3 3 4" xfId="11015"/>
    <cellStyle name="Comma 10 2 3 3 5" xfId="11016"/>
    <cellStyle name="Comma 10 2 3 4" xfId="11017"/>
    <cellStyle name="Comma 10 2 3 4 2" xfId="11018"/>
    <cellStyle name="Comma 10 2 3 4 4" xfId="11019"/>
    <cellStyle name="Comma 10 2 3 5" xfId="11020"/>
    <cellStyle name="Comma 10 2 3 5 2" xfId="11021"/>
    <cellStyle name="Comma 10 2 3 6" xfId="11022"/>
    <cellStyle name="Comma 10 2 3 7" xfId="11023"/>
    <cellStyle name="Comma 10 2 3 8" xfId="11024"/>
    <cellStyle name="Comma 10 2 3_Perd det activo" xfId="11025"/>
    <cellStyle name="Comma 10 2 4" xfId="11026"/>
    <cellStyle name="Comma 10 2 4 2" xfId="11027"/>
    <cellStyle name="Comma 10 2 4 2 2" xfId="11028"/>
    <cellStyle name="Comma 10 2 4 2 2 2" xfId="11029"/>
    <cellStyle name="Comma 10 2 4 2 2 4" xfId="11030"/>
    <cellStyle name="Comma 10 2 4 2 3" xfId="11031"/>
    <cellStyle name="Comma 10 2 4 2 4" xfId="11032"/>
    <cellStyle name="Comma 10 2 4 2 5" xfId="11033"/>
    <cellStyle name="Comma 10 2 4 3" xfId="11034"/>
    <cellStyle name="Comma 10 2 4 3 2" xfId="11035"/>
    <cellStyle name="Comma 10 2 4 3 2 2" xfId="11036"/>
    <cellStyle name="Comma 10 2 4 3 2 4" xfId="11037"/>
    <cellStyle name="Comma 10 2 4 3 3" xfId="11038"/>
    <cellStyle name="Comma 10 2 4 3 4" xfId="11039"/>
    <cellStyle name="Comma 10 2 4 3 5" xfId="11040"/>
    <cellStyle name="Comma 10 2 4 4" xfId="11041"/>
    <cellStyle name="Comma 10 2 4 4 2" xfId="11042"/>
    <cellStyle name="Comma 10 2 4 4 4" xfId="11043"/>
    <cellStyle name="Comma 10 2 4 5" xfId="11044"/>
    <cellStyle name="Comma 10 2 4 5 2" xfId="11045"/>
    <cellStyle name="Comma 10 2 4 6" xfId="11046"/>
    <cellStyle name="Comma 10 2 4 7" xfId="11047"/>
    <cellStyle name="Comma 10 2 4 8" xfId="11048"/>
    <cellStyle name="Comma 10 2 5" xfId="11049"/>
    <cellStyle name="Comma 10 2 5 2" xfId="11050"/>
    <cellStyle name="Comma 10 2 5 2 2" xfId="11051"/>
    <cellStyle name="Comma 10 2 5 2 2 2" xfId="11052"/>
    <cellStyle name="Comma 10 2 5 2 2 4" xfId="11053"/>
    <cellStyle name="Comma 10 2 5 2 3" xfId="11054"/>
    <cellStyle name="Comma 10 2 5 2 4" xfId="11055"/>
    <cellStyle name="Comma 10 2 5 2 5" xfId="11056"/>
    <cellStyle name="Comma 10 2 5 3" xfId="11057"/>
    <cellStyle name="Comma 10 2 5 3 2" xfId="11058"/>
    <cellStyle name="Comma 10 2 5 3 2 2" xfId="11059"/>
    <cellStyle name="Comma 10 2 5 3 2 4" xfId="11060"/>
    <cellStyle name="Comma 10 2 5 3 3" xfId="11061"/>
    <cellStyle name="Comma 10 2 5 3 4" xfId="11062"/>
    <cellStyle name="Comma 10 2 5 3 5" xfId="11063"/>
    <cellStyle name="Comma 10 2 5 4" xfId="11064"/>
    <cellStyle name="Comma 10 2 5 4 2" xfId="11065"/>
    <cellStyle name="Comma 10 2 5 4 4" xfId="11066"/>
    <cellStyle name="Comma 10 2 5 5" xfId="11067"/>
    <cellStyle name="Comma 10 2 5 6" xfId="11068"/>
    <cellStyle name="Comma 10 2 5 7" xfId="11069"/>
    <cellStyle name="Comma 10 2 6" xfId="11070"/>
    <cellStyle name="Comma 10 2 6 2" xfId="11071"/>
    <cellStyle name="Comma 10 2 6 2 2" xfId="11072"/>
    <cellStyle name="Comma 10 2 6 2 2 2" xfId="11073"/>
    <cellStyle name="Comma 10 2 6 2 2 4" xfId="11074"/>
    <cellStyle name="Comma 10 2 6 2 3" xfId="11075"/>
    <cellStyle name="Comma 10 2 6 2 4" xfId="11076"/>
    <cellStyle name="Comma 10 2 6 2 5" xfId="11077"/>
    <cellStyle name="Comma 10 2 6 3" xfId="11078"/>
    <cellStyle name="Comma 10 2 6 3 2" xfId="11079"/>
    <cellStyle name="Comma 10 2 6 3 2 2" xfId="11080"/>
    <cellStyle name="Comma 10 2 6 3 2 4" xfId="11081"/>
    <cellStyle name="Comma 10 2 6 3 3" xfId="11082"/>
    <cellStyle name="Comma 10 2 6 3 4" xfId="11083"/>
    <cellStyle name="Comma 10 2 6 3 5" xfId="11084"/>
    <cellStyle name="Comma 10 2 6 4" xfId="11085"/>
    <cellStyle name="Comma 10 2 6 4 2" xfId="11086"/>
    <cellStyle name="Comma 10 2 6 4 4" xfId="11087"/>
    <cellStyle name="Comma 10 2 6 5" xfId="11088"/>
    <cellStyle name="Comma 10 2 6 6" xfId="11089"/>
    <cellStyle name="Comma 10 2 6 7" xfId="11090"/>
    <cellStyle name="Comma 10 2 7" xfId="11091"/>
    <cellStyle name="Comma 10 2 7 2" xfId="11092"/>
    <cellStyle name="Comma 10 2 7 2 2" xfId="11093"/>
    <cellStyle name="Comma 10 2 7 2 2 2" xfId="11094"/>
    <cellStyle name="Comma 10 2 7 2 2 4" xfId="11095"/>
    <cellStyle name="Comma 10 2 7 2 3" xfId="11096"/>
    <cellStyle name="Comma 10 2 7 2 4" xfId="11097"/>
    <cellStyle name="Comma 10 2 7 2 5" xfId="11098"/>
    <cellStyle name="Comma 10 2 7 3" xfId="11099"/>
    <cellStyle name="Comma 10 2 7 3 2" xfId="11100"/>
    <cellStyle name="Comma 10 2 7 3 2 2" xfId="11101"/>
    <cellStyle name="Comma 10 2 7 3 2 4" xfId="11102"/>
    <cellStyle name="Comma 10 2 7 3 3" xfId="11103"/>
    <cellStyle name="Comma 10 2 7 3 4" xfId="11104"/>
    <cellStyle name="Comma 10 2 7 3 5" xfId="11105"/>
    <cellStyle name="Comma 10 2 7 4" xfId="11106"/>
    <cellStyle name="Comma 10 2 7 4 2" xfId="11107"/>
    <cellStyle name="Comma 10 2 7 4 4" xfId="11108"/>
    <cellStyle name="Comma 10 2 7 5" xfId="11109"/>
    <cellStyle name="Comma 10 2 7 6" xfId="11110"/>
    <cellStyle name="Comma 10 2 7 7" xfId="11111"/>
    <cellStyle name="Comma 10 2 8" xfId="11112"/>
    <cellStyle name="Comma 10 2 8 2" xfId="11113"/>
    <cellStyle name="Comma 10 2 8 2 2" xfId="11114"/>
    <cellStyle name="Comma 10 2 8 2 2 2" xfId="11115"/>
    <cellStyle name="Comma 10 2 8 2 2 4" xfId="11116"/>
    <cellStyle name="Comma 10 2 8 2 3" xfId="11117"/>
    <cellStyle name="Comma 10 2 8 2 4" xfId="11118"/>
    <cellStyle name="Comma 10 2 8 2 5" xfId="11119"/>
    <cellStyle name="Comma 10 2 8 3" xfId="11120"/>
    <cellStyle name="Comma 10 2 8 3 2" xfId="11121"/>
    <cellStyle name="Comma 10 2 8 3 2 2" xfId="11122"/>
    <cellStyle name="Comma 10 2 8 3 2 4" xfId="11123"/>
    <cellStyle name="Comma 10 2 8 3 3" xfId="11124"/>
    <cellStyle name="Comma 10 2 8 3 5" xfId="11125"/>
    <cellStyle name="Comma 10 2 8 4" xfId="11126"/>
    <cellStyle name="Comma 10 2 8 4 2" xfId="11127"/>
    <cellStyle name="Comma 10 2 8 4 4" xfId="11128"/>
    <cellStyle name="Comma 10 2 8 5" xfId="11129"/>
    <cellStyle name="Comma 10 2 8 6" xfId="11130"/>
    <cellStyle name="Comma 10 2 8 7" xfId="11131"/>
    <cellStyle name="Comma 10 2 9" xfId="11132"/>
    <cellStyle name="Comma 10 2 9 2" xfId="11133"/>
    <cellStyle name="Comma 10 2 9 2 2" xfId="11134"/>
    <cellStyle name="Comma 10 2 9 2 2 2" xfId="11135"/>
    <cellStyle name="Comma 10 2 9 2 2 4" xfId="11136"/>
    <cellStyle name="Comma 10 2 9 2 3" xfId="11137"/>
    <cellStyle name="Comma 10 2 9 2 5" xfId="11138"/>
    <cellStyle name="Comma 10 2 9 3" xfId="11139"/>
    <cellStyle name="Comma 10 2 9 3 2" xfId="11140"/>
    <cellStyle name="Comma 10 2 9 3 4" xfId="11141"/>
    <cellStyle name="Comma 10 2 9 4" xfId="11142"/>
    <cellStyle name="Comma 10 2 9 5" xfId="11143"/>
    <cellStyle name="Comma 10 2 9 6" xfId="11144"/>
    <cellStyle name="Comma 10 2_Perd det activo" xfId="11145"/>
    <cellStyle name="Comma 10 20" xfId="11146"/>
    <cellStyle name="Comma 10 21" xfId="11147"/>
    <cellStyle name="Comma 10 3" xfId="11148"/>
    <cellStyle name="Comma 10 3 10" xfId="11149"/>
    <cellStyle name="Comma 10 3 10 2" xfId="11150"/>
    <cellStyle name="Comma 10 3 10 2 2" xfId="11151"/>
    <cellStyle name="Comma 10 3 10 2 2 2" xfId="11152"/>
    <cellStyle name="Comma 10 3 10 2 2 4" xfId="11153"/>
    <cellStyle name="Comma 10 3 10 2 3" xfId="11154"/>
    <cellStyle name="Comma 10 3 10 2 5" xfId="11155"/>
    <cellStyle name="Comma 10 3 10 3" xfId="11156"/>
    <cellStyle name="Comma 10 3 10 3 2" xfId="11157"/>
    <cellStyle name="Comma 10 3 10 3 4" xfId="11158"/>
    <cellStyle name="Comma 10 3 10 4" xfId="11159"/>
    <cellStyle name="Comma 10 3 10 5" xfId="11160"/>
    <cellStyle name="Comma 10 3 10 6" xfId="11161"/>
    <cellStyle name="Comma 10 3 11" xfId="11162"/>
    <cellStyle name="Comma 10 3 11 2" xfId="11163"/>
    <cellStyle name="Comma 10 3 11 2 2" xfId="11164"/>
    <cellStyle name="Comma 10 3 11 2 4" xfId="11165"/>
    <cellStyle name="Comma 10 3 11 3" xfId="11166"/>
    <cellStyle name="Comma 10 3 11 4" xfId="11167"/>
    <cellStyle name="Comma 10 3 11 5" xfId="11168"/>
    <cellStyle name="Comma 10 3 12" xfId="11169"/>
    <cellStyle name="Comma 10 3 12 2" xfId="11170"/>
    <cellStyle name="Comma 10 3 12 4" xfId="11171"/>
    <cellStyle name="Comma 10 3 13" xfId="11172"/>
    <cellStyle name="Comma 10 3 13 2" xfId="11173"/>
    <cellStyle name="Comma 10 3 13 3" xfId="11174"/>
    <cellStyle name="Comma 10 3 13 4" xfId="11175"/>
    <cellStyle name="Comma 10 3 14" xfId="11176"/>
    <cellStyle name="Comma 10 3 14 2" xfId="11177"/>
    <cellStyle name="Comma 10 3 15" xfId="11178"/>
    <cellStyle name="Comma 10 3 16" xfId="11179"/>
    <cellStyle name="Comma 10 3 17" xfId="11180"/>
    <cellStyle name="Comma 10 3 2" xfId="11181"/>
    <cellStyle name="Comma 10 3 2 10" xfId="11182"/>
    <cellStyle name="Comma 10 3 2 10 2" xfId="11183"/>
    <cellStyle name="Comma 10 3 2 11" xfId="11184"/>
    <cellStyle name="Comma 10 3 2 12" xfId="11185"/>
    <cellStyle name="Comma 10 3 2 13" xfId="11186"/>
    <cellStyle name="Comma 10 3 2 2" xfId="11187"/>
    <cellStyle name="Comma 10 3 2 2 2" xfId="11188"/>
    <cellStyle name="Comma 10 3 2 2 2 2" xfId="11189"/>
    <cellStyle name="Comma 10 3 2 2 2 2 2" xfId="11190"/>
    <cellStyle name="Comma 10 3 2 2 2 2 4" xfId="11191"/>
    <cellStyle name="Comma 10 3 2 2 2 3" xfId="11192"/>
    <cellStyle name="Comma 10 3 2 2 2 4" xfId="11193"/>
    <cellStyle name="Comma 10 3 2 2 2 5" xfId="11194"/>
    <cellStyle name="Comma 10 3 2 2 3" xfId="11195"/>
    <cellStyle name="Comma 10 3 2 2 3 2" xfId="11196"/>
    <cellStyle name="Comma 10 3 2 2 3 2 2" xfId="11197"/>
    <cellStyle name="Comma 10 3 2 2 3 2 4" xfId="11198"/>
    <cellStyle name="Comma 10 3 2 2 3 3" xfId="11199"/>
    <cellStyle name="Comma 10 3 2 2 3 4" xfId="11200"/>
    <cellStyle name="Comma 10 3 2 2 3 5" xfId="11201"/>
    <cellStyle name="Comma 10 3 2 2 4" xfId="11202"/>
    <cellStyle name="Comma 10 3 2 2 4 2" xfId="11203"/>
    <cellStyle name="Comma 10 3 2 2 4 4" xfId="11204"/>
    <cellStyle name="Comma 10 3 2 2 5" xfId="11205"/>
    <cellStyle name="Comma 10 3 2 2 6" xfId="11206"/>
    <cellStyle name="Comma 10 3 2 2 7" xfId="11207"/>
    <cellStyle name="Comma 10 3 2 3" xfId="11208"/>
    <cellStyle name="Comma 10 3 2 3 2" xfId="11209"/>
    <cellStyle name="Comma 10 3 2 3 2 2" xfId="11210"/>
    <cellStyle name="Comma 10 3 2 3 2 2 2" xfId="11211"/>
    <cellStyle name="Comma 10 3 2 3 2 2 4" xfId="11212"/>
    <cellStyle name="Comma 10 3 2 3 2 3" xfId="11213"/>
    <cellStyle name="Comma 10 3 2 3 2 4" xfId="11214"/>
    <cellStyle name="Comma 10 3 2 3 2 5" xfId="11215"/>
    <cellStyle name="Comma 10 3 2 3 3" xfId="11216"/>
    <cellStyle name="Comma 10 3 2 3 3 2" xfId="11217"/>
    <cellStyle name="Comma 10 3 2 3 3 2 2" xfId="11218"/>
    <cellStyle name="Comma 10 3 2 3 3 2 4" xfId="11219"/>
    <cellStyle name="Comma 10 3 2 3 3 3" xfId="11220"/>
    <cellStyle name="Comma 10 3 2 3 3 4" xfId="11221"/>
    <cellStyle name="Comma 10 3 2 3 3 5" xfId="11222"/>
    <cellStyle name="Comma 10 3 2 3 4" xfId="11223"/>
    <cellStyle name="Comma 10 3 2 3 4 2" xfId="11224"/>
    <cellStyle name="Comma 10 3 2 3 4 4" xfId="11225"/>
    <cellStyle name="Comma 10 3 2 3 5" xfId="11226"/>
    <cellStyle name="Comma 10 3 2 3 6" xfId="11227"/>
    <cellStyle name="Comma 10 3 2 3 7" xfId="11228"/>
    <cellStyle name="Comma 10 3 2 4" xfId="11229"/>
    <cellStyle name="Comma 10 3 2 4 2" xfId="11230"/>
    <cellStyle name="Comma 10 3 2 4 2 2" xfId="11231"/>
    <cellStyle name="Comma 10 3 2 4 2 2 2" xfId="11232"/>
    <cellStyle name="Comma 10 3 2 4 2 2 4" xfId="11233"/>
    <cellStyle name="Comma 10 3 2 4 2 3" xfId="11234"/>
    <cellStyle name="Comma 10 3 2 4 2 4" xfId="11235"/>
    <cellStyle name="Comma 10 3 2 4 2 5" xfId="11236"/>
    <cellStyle name="Comma 10 3 2 4 3" xfId="11237"/>
    <cellStyle name="Comma 10 3 2 4 3 2" xfId="11238"/>
    <cellStyle name="Comma 10 3 2 4 3 2 2" xfId="11239"/>
    <cellStyle name="Comma 10 3 2 4 3 2 4" xfId="11240"/>
    <cellStyle name="Comma 10 3 2 4 3 3" xfId="11241"/>
    <cellStyle name="Comma 10 3 2 4 3 4" xfId="11242"/>
    <cellStyle name="Comma 10 3 2 4 3 5" xfId="11243"/>
    <cellStyle name="Comma 10 3 2 4 4" xfId="11244"/>
    <cellStyle name="Comma 10 3 2 4 4 2" xfId="11245"/>
    <cellStyle name="Comma 10 3 2 4 4 4" xfId="11246"/>
    <cellStyle name="Comma 10 3 2 4 5" xfId="11247"/>
    <cellStyle name="Comma 10 3 2 4 6" xfId="11248"/>
    <cellStyle name="Comma 10 3 2 4 7" xfId="11249"/>
    <cellStyle name="Comma 10 3 2 5" xfId="11250"/>
    <cellStyle name="Comma 10 3 2 5 2" xfId="11251"/>
    <cellStyle name="Comma 10 3 2 5 2 2" xfId="11252"/>
    <cellStyle name="Comma 10 3 2 5 2 2 2" xfId="11253"/>
    <cellStyle name="Comma 10 3 2 5 2 2 4" xfId="11254"/>
    <cellStyle name="Comma 10 3 2 5 2 3" xfId="11255"/>
    <cellStyle name="Comma 10 3 2 5 2 4" xfId="11256"/>
    <cellStyle name="Comma 10 3 2 5 2 5" xfId="11257"/>
    <cellStyle name="Comma 10 3 2 5 3" xfId="11258"/>
    <cellStyle name="Comma 10 3 2 5 3 2" xfId="11259"/>
    <cellStyle name="Comma 10 3 2 5 3 2 2" xfId="11260"/>
    <cellStyle name="Comma 10 3 2 5 3 2 4" xfId="11261"/>
    <cellStyle name="Comma 10 3 2 5 3 3" xfId="11262"/>
    <cellStyle name="Comma 10 3 2 5 3 5" xfId="11263"/>
    <cellStyle name="Comma 10 3 2 5 4" xfId="11264"/>
    <cellStyle name="Comma 10 3 2 5 4 2" xfId="11265"/>
    <cellStyle name="Comma 10 3 2 5 4 4" xfId="11266"/>
    <cellStyle name="Comma 10 3 2 5 5" xfId="11267"/>
    <cellStyle name="Comma 10 3 2 5 6" xfId="11268"/>
    <cellStyle name="Comma 10 3 2 5 7" xfId="11269"/>
    <cellStyle name="Comma 10 3 2 6" xfId="11270"/>
    <cellStyle name="Comma 10 3 2 6 2" xfId="11271"/>
    <cellStyle name="Comma 10 3 2 6 2 2" xfId="11272"/>
    <cellStyle name="Comma 10 3 2 6 2 2 2" xfId="11273"/>
    <cellStyle name="Comma 10 3 2 6 2 2 4" xfId="11274"/>
    <cellStyle name="Comma 10 3 2 6 2 3" xfId="11275"/>
    <cellStyle name="Comma 10 3 2 6 2 4" xfId="11276"/>
    <cellStyle name="Comma 10 3 2 6 2 5" xfId="11277"/>
    <cellStyle name="Comma 10 3 2 6 3" xfId="11278"/>
    <cellStyle name="Comma 10 3 2 6 3 2" xfId="11279"/>
    <cellStyle name="Comma 10 3 2 6 3 2 2" xfId="11280"/>
    <cellStyle name="Comma 10 3 2 6 3 2 4" xfId="11281"/>
    <cellStyle name="Comma 10 3 2 6 3 3" xfId="11282"/>
    <cellStyle name="Comma 10 3 2 6 3 5" xfId="11283"/>
    <cellStyle name="Comma 10 3 2 6 4" xfId="11284"/>
    <cellStyle name="Comma 10 3 2 6 4 2" xfId="11285"/>
    <cellStyle name="Comma 10 3 2 6 4 4" xfId="11286"/>
    <cellStyle name="Comma 10 3 2 6 5" xfId="11287"/>
    <cellStyle name="Comma 10 3 2 6 6" xfId="11288"/>
    <cellStyle name="Comma 10 3 2 6 7" xfId="11289"/>
    <cellStyle name="Comma 10 3 2 7" xfId="11290"/>
    <cellStyle name="Comma 10 3 2 7 2" xfId="11291"/>
    <cellStyle name="Comma 10 3 2 7 2 2" xfId="11292"/>
    <cellStyle name="Comma 10 3 2 7 2 2 2" xfId="11293"/>
    <cellStyle name="Comma 10 3 2 7 2 2 4" xfId="11294"/>
    <cellStyle name="Comma 10 3 2 7 2 3" xfId="11295"/>
    <cellStyle name="Comma 10 3 2 7 2 5" xfId="11296"/>
    <cellStyle name="Comma 10 3 2 7 3" xfId="11297"/>
    <cellStyle name="Comma 10 3 2 7 3 2" xfId="11298"/>
    <cellStyle name="Comma 10 3 2 7 3 4" xfId="11299"/>
    <cellStyle name="Comma 10 3 2 7 4" xfId="11300"/>
    <cellStyle name="Comma 10 3 2 7 5" xfId="11301"/>
    <cellStyle name="Comma 10 3 2 7 6" xfId="11302"/>
    <cellStyle name="Comma 10 3 2 8" xfId="11303"/>
    <cellStyle name="Comma 10 3 2 8 2" xfId="11304"/>
    <cellStyle name="Comma 10 3 2 8 2 2" xfId="11305"/>
    <cellStyle name="Comma 10 3 2 8 2 4" xfId="11306"/>
    <cellStyle name="Comma 10 3 2 8 3" xfId="11307"/>
    <cellStyle name="Comma 10 3 2 8 4" xfId="11308"/>
    <cellStyle name="Comma 10 3 2 8 5" xfId="11309"/>
    <cellStyle name="Comma 10 3 2 9" xfId="11310"/>
    <cellStyle name="Comma 10 3 2 9 2" xfId="11311"/>
    <cellStyle name="Comma 10 3 2 9 4" xfId="11312"/>
    <cellStyle name="Comma 10 3 2_Perd det activo" xfId="11313"/>
    <cellStyle name="Comma 10 3 3" xfId="11314"/>
    <cellStyle name="Comma 10 3 3 10" xfId="11315"/>
    <cellStyle name="Comma 10 3 3 2" xfId="11316"/>
    <cellStyle name="Comma 10 3 3 2 2" xfId="11317"/>
    <cellStyle name="Comma 10 3 3 2 2 2" xfId="11318"/>
    <cellStyle name="Comma 10 3 3 2 2 2 2" xfId="11319"/>
    <cellStyle name="Comma 10 3 3 2 2 2 4" xfId="11320"/>
    <cellStyle name="Comma 10 3 3 2 2 3" xfId="11321"/>
    <cellStyle name="Comma 10 3 3 2 2 4" xfId="11322"/>
    <cellStyle name="Comma 10 3 3 2 2 5" xfId="11323"/>
    <cellStyle name="Comma 10 3 3 2 3" xfId="11324"/>
    <cellStyle name="Comma 10 3 3 2 3 2" xfId="11325"/>
    <cellStyle name="Comma 10 3 3 2 3 2 2" xfId="11326"/>
    <cellStyle name="Comma 10 3 3 2 3 2 4" xfId="11327"/>
    <cellStyle name="Comma 10 3 3 2 3 3" xfId="11328"/>
    <cellStyle name="Comma 10 3 3 2 3 4" xfId="11329"/>
    <cellStyle name="Comma 10 3 3 2 3 5" xfId="11330"/>
    <cellStyle name="Comma 10 3 3 2 4" xfId="11331"/>
    <cellStyle name="Comma 10 3 3 2 4 2" xfId="11332"/>
    <cellStyle name="Comma 10 3 3 2 4 4" xfId="11333"/>
    <cellStyle name="Comma 10 3 3 2 5" xfId="11334"/>
    <cellStyle name="Comma 10 3 3 2 6" xfId="11335"/>
    <cellStyle name="Comma 10 3 3 2 7" xfId="11336"/>
    <cellStyle name="Comma 10 3 3 3" xfId="11337"/>
    <cellStyle name="Comma 10 3 3 3 2" xfId="11338"/>
    <cellStyle name="Comma 10 3 3 3 2 2" xfId="11339"/>
    <cellStyle name="Comma 10 3 3 3 2 2 2" xfId="11340"/>
    <cellStyle name="Comma 10 3 3 3 2 2 4" xfId="11341"/>
    <cellStyle name="Comma 10 3 3 3 2 3" xfId="11342"/>
    <cellStyle name="Comma 10 3 3 3 2 4" xfId="11343"/>
    <cellStyle name="Comma 10 3 3 3 2 5" xfId="11344"/>
    <cellStyle name="Comma 10 3 3 3 3" xfId="11345"/>
    <cellStyle name="Comma 10 3 3 3 3 2" xfId="11346"/>
    <cellStyle name="Comma 10 3 3 3 3 2 2" xfId="11347"/>
    <cellStyle name="Comma 10 3 3 3 3 2 4" xfId="11348"/>
    <cellStyle name="Comma 10 3 3 3 3 3" xfId="11349"/>
    <cellStyle name="Comma 10 3 3 3 3 5" xfId="11350"/>
    <cellStyle name="Comma 10 3 3 3 4" xfId="11351"/>
    <cellStyle name="Comma 10 3 3 3 4 2" xfId="11352"/>
    <cellStyle name="Comma 10 3 3 3 4 4" xfId="11353"/>
    <cellStyle name="Comma 10 3 3 3 5" xfId="11354"/>
    <cellStyle name="Comma 10 3 3 3 6" xfId="11355"/>
    <cellStyle name="Comma 10 3 3 3 7" xfId="11356"/>
    <cellStyle name="Comma 10 3 3 4" xfId="11357"/>
    <cellStyle name="Comma 10 3 3 4 2" xfId="11358"/>
    <cellStyle name="Comma 10 3 3 4 2 2" xfId="11359"/>
    <cellStyle name="Comma 10 3 3 4 2 2 2" xfId="11360"/>
    <cellStyle name="Comma 10 3 3 4 2 2 4" xfId="11361"/>
    <cellStyle name="Comma 10 3 3 4 2 3" xfId="11362"/>
    <cellStyle name="Comma 10 3 3 4 2 4" xfId="11363"/>
    <cellStyle name="Comma 10 3 3 4 2 5" xfId="11364"/>
    <cellStyle name="Comma 10 3 3 4 3" xfId="11365"/>
    <cellStyle name="Comma 10 3 3 4 3 2" xfId="11366"/>
    <cellStyle name="Comma 10 3 3 4 3 2 2" xfId="11367"/>
    <cellStyle name="Comma 10 3 3 4 3 2 4" xfId="11368"/>
    <cellStyle name="Comma 10 3 3 4 3 3" xfId="11369"/>
    <cellStyle name="Comma 10 3 3 4 3 5" xfId="11370"/>
    <cellStyle name="Comma 10 3 3 4 4" xfId="11371"/>
    <cellStyle name="Comma 10 3 3 4 4 2" xfId="11372"/>
    <cellStyle name="Comma 10 3 3 4 4 4" xfId="11373"/>
    <cellStyle name="Comma 10 3 3 4 5" xfId="11374"/>
    <cellStyle name="Comma 10 3 3 4 6" xfId="11375"/>
    <cellStyle name="Comma 10 3 3 4 7" xfId="11376"/>
    <cellStyle name="Comma 10 3 3 5" xfId="11377"/>
    <cellStyle name="Comma 10 3 3 5 2" xfId="11378"/>
    <cellStyle name="Comma 10 3 3 5 2 2" xfId="11379"/>
    <cellStyle name="Comma 10 3 3 5 2 2 2" xfId="11380"/>
    <cellStyle name="Comma 10 3 3 5 2 2 4" xfId="11381"/>
    <cellStyle name="Comma 10 3 3 5 2 3" xfId="11382"/>
    <cellStyle name="Comma 10 3 3 5 2 5" xfId="11383"/>
    <cellStyle name="Comma 10 3 3 5 3" xfId="11384"/>
    <cellStyle name="Comma 10 3 3 5 3 2" xfId="11385"/>
    <cellStyle name="Comma 10 3 3 5 3 4" xfId="11386"/>
    <cellStyle name="Comma 10 3 3 5 4" xfId="11387"/>
    <cellStyle name="Comma 10 3 3 5 5" xfId="11388"/>
    <cellStyle name="Comma 10 3 3 5 6" xfId="11389"/>
    <cellStyle name="Comma 10 3 3 6" xfId="11390"/>
    <cellStyle name="Comma 10 3 3 6 2" xfId="11391"/>
    <cellStyle name="Comma 10 3 3 6 2 2" xfId="11392"/>
    <cellStyle name="Comma 10 3 3 6 2 4" xfId="11393"/>
    <cellStyle name="Comma 10 3 3 6 3" xfId="11394"/>
    <cellStyle name="Comma 10 3 3 6 4" xfId="11395"/>
    <cellStyle name="Comma 10 3 3 6 5" xfId="11396"/>
    <cellStyle name="Comma 10 3 3 7" xfId="11397"/>
    <cellStyle name="Comma 10 3 3 7 2" xfId="11398"/>
    <cellStyle name="Comma 10 3 3 7 4" xfId="11399"/>
    <cellStyle name="Comma 10 3 3 8" xfId="11400"/>
    <cellStyle name="Comma 10 3 3 9" xfId="11401"/>
    <cellStyle name="Comma 10 3 3_Perd det activo" xfId="11402"/>
    <cellStyle name="Comma 10 3 4" xfId="11403"/>
    <cellStyle name="Comma 10 3 4 2" xfId="11404"/>
    <cellStyle name="Comma 10 3 4 2 2" xfId="11405"/>
    <cellStyle name="Comma 10 3 4 2 2 2" xfId="11406"/>
    <cellStyle name="Comma 10 3 4 2 2 4" xfId="11407"/>
    <cellStyle name="Comma 10 3 4 2 3" xfId="11408"/>
    <cellStyle name="Comma 10 3 4 2 4" xfId="11409"/>
    <cellStyle name="Comma 10 3 4 2 5" xfId="11410"/>
    <cellStyle name="Comma 10 3 4 3" xfId="11411"/>
    <cellStyle name="Comma 10 3 4 3 2" xfId="11412"/>
    <cellStyle name="Comma 10 3 4 3 2 2" xfId="11413"/>
    <cellStyle name="Comma 10 3 4 3 2 4" xfId="11414"/>
    <cellStyle name="Comma 10 3 4 3 3" xfId="11415"/>
    <cellStyle name="Comma 10 3 4 3 4" xfId="11416"/>
    <cellStyle name="Comma 10 3 4 3 5" xfId="11417"/>
    <cellStyle name="Comma 10 3 4 4" xfId="11418"/>
    <cellStyle name="Comma 10 3 4 4 2" xfId="11419"/>
    <cellStyle name="Comma 10 3 4 4 4" xfId="11420"/>
    <cellStyle name="Comma 10 3 4 5" xfId="11421"/>
    <cellStyle name="Comma 10 3 4 6" xfId="11422"/>
    <cellStyle name="Comma 10 3 4 7" xfId="11423"/>
    <cellStyle name="Comma 10 3 5" xfId="11424"/>
    <cellStyle name="Comma 10 3 5 2" xfId="11425"/>
    <cellStyle name="Comma 10 3 5 2 2" xfId="11426"/>
    <cellStyle name="Comma 10 3 5 2 2 2" xfId="11427"/>
    <cellStyle name="Comma 10 3 5 2 2 4" xfId="11428"/>
    <cellStyle name="Comma 10 3 5 2 3" xfId="11429"/>
    <cellStyle name="Comma 10 3 5 2 4" xfId="11430"/>
    <cellStyle name="Comma 10 3 5 2 5" xfId="11431"/>
    <cellStyle name="Comma 10 3 5 3" xfId="11432"/>
    <cellStyle name="Comma 10 3 5 3 2" xfId="11433"/>
    <cellStyle name="Comma 10 3 5 3 2 2" xfId="11434"/>
    <cellStyle name="Comma 10 3 5 3 2 4" xfId="11435"/>
    <cellStyle name="Comma 10 3 5 3 3" xfId="11436"/>
    <cellStyle name="Comma 10 3 5 3 4" xfId="11437"/>
    <cellStyle name="Comma 10 3 5 3 5" xfId="11438"/>
    <cellStyle name="Comma 10 3 5 4" xfId="11439"/>
    <cellStyle name="Comma 10 3 5 4 2" xfId="11440"/>
    <cellStyle name="Comma 10 3 5 4 4" xfId="11441"/>
    <cellStyle name="Comma 10 3 5 5" xfId="11442"/>
    <cellStyle name="Comma 10 3 5 6" xfId="11443"/>
    <cellStyle name="Comma 10 3 5 7" xfId="11444"/>
    <cellStyle name="Comma 10 3 6" xfId="11445"/>
    <cellStyle name="Comma 10 3 6 2" xfId="11446"/>
    <cellStyle name="Comma 10 3 6 2 2" xfId="11447"/>
    <cellStyle name="Comma 10 3 6 2 2 2" xfId="11448"/>
    <cellStyle name="Comma 10 3 6 2 2 4" xfId="11449"/>
    <cellStyle name="Comma 10 3 6 2 3" xfId="11450"/>
    <cellStyle name="Comma 10 3 6 2 4" xfId="11451"/>
    <cellStyle name="Comma 10 3 6 2 5" xfId="11452"/>
    <cellStyle name="Comma 10 3 6 3" xfId="11453"/>
    <cellStyle name="Comma 10 3 6 3 2" xfId="11454"/>
    <cellStyle name="Comma 10 3 6 3 2 2" xfId="11455"/>
    <cellStyle name="Comma 10 3 6 3 2 4" xfId="11456"/>
    <cellStyle name="Comma 10 3 6 3 3" xfId="11457"/>
    <cellStyle name="Comma 10 3 6 3 4" xfId="11458"/>
    <cellStyle name="Comma 10 3 6 3 5" xfId="11459"/>
    <cellStyle name="Comma 10 3 6 4" xfId="11460"/>
    <cellStyle name="Comma 10 3 6 4 2" xfId="11461"/>
    <cellStyle name="Comma 10 3 6 4 4" xfId="11462"/>
    <cellStyle name="Comma 10 3 6 5" xfId="11463"/>
    <cellStyle name="Comma 10 3 6 6" xfId="11464"/>
    <cellStyle name="Comma 10 3 6 7" xfId="11465"/>
    <cellStyle name="Comma 10 3 7" xfId="11466"/>
    <cellStyle name="Comma 10 3 7 2" xfId="11467"/>
    <cellStyle name="Comma 10 3 7 2 2" xfId="11468"/>
    <cellStyle name="Comma 10 3 7 2 2 2" xfId="11469"/>
    <cellStyle name="Comma 10 3 7 2 2 4" xfId="11470"/>
    <cellStyle name="Comma 10 3 7 2 3" xfId="11471"/>
    <cellStyle name="Comma 10 3 7 2 4" xfId="11472"/>
    <cellStyle name="Comma 10 3 7 2 5" xfId="11473"/>
    <cellStyle name="Comma 10 3 7 3" xfId="11474"/>
    <cellStyle name="Comma 10 3 7 3 2" xfId="11475"/>
    <cellStyle name="Comma 10 3 7 3 2 2" xfId="11476"/>
    <cellStyle name="Comma 10 3 7 3 2 4" xfId="11477"/>
    <cellStyle name="Comma 10 3 7 3 3" xfId="11478"/>
    <cellStyle name="Comma 10 3 7 3 4" xfId="11479"/>
    <cellStyle name="Comma 10 3 7 3 5" xfId="11480"/>
    <cellStyle name="Comma 10 3 7 4" xfId="11481"/>
    <cellStyle name="Comma 10 3 7 4 2" xfId="11482"/>
    <cellStyle name="Comma 10 3 7 4 4" xfId="11483"/>
    <cellStyle name="Comma 10 3 7 5" xfId="11484"/>
    <cellStyle name="Comma 10 3 7 6" xfId="11485"/>
    <cellStyle name="Comma 10 3 7 7" xfId="11486"/>
    <cellStyle name="Comma 10 3 8" xfId="11487"/>
    <cellStyle name="Comma 10 3 8 2" xfId="11488"/>
    <cellStyle name="Comma 10 3 8 2 2" xfId="11489"/>
    <cellStyle name="Comma 10 3 8 2 2 2" xfId="11490"/>
    <cellStyle name="Comma 10 3 8 2 2 4" xfId="11491"/>
    <cellStyle name="Comma 10 3 8 2 3" xfId="11492"/>
    <cellStyle name="Comma 10 3 8 2 4" xfId="11493"/>
    <cellStyle name="Comma 10 3 8 2 5" xfId="11494"/>
    <cellStyle name="Comma 10 3 8 3" xfId="11495"/>
    <cellStyle name="Comma 10 3 8 3 2" xfId="11496"/>
    <cellStyle name="Comma 10 3 8 3 2 2" xfId="11497"/>
    <cellStyle name="Comma 10 3 8 3 2 4" xfId="11498"/>
    <cellStyle name="Comma 10 3 8 3 3" xfId="11499"/>
    <cellStyle name="Comma 10 3 8 3 4" xfId="11500"/>
    <cellStyle name="Comma 10 3 8 3 5" xfId="11501"/>
    <cellStyle name="Comma 10 3 8 4" xfId="11502"/>
    <cellStyle name="Comma 10 3 8 4 2" xfId="11503"/>
    <cellStyle name="Comma 10 3 8 4 4" xfId="11504"/>
    <cellStyle name="Comma 10 3 8 5" xfId="11505"/>
    <cellStyle name="Comma 10 3 8 6" xfId="11506"/>
    <cellStyle name="Comma 10 3 8 7" xfId="11507"/>
    <cellStyle name="Comma 10 3 9" xfId="11508"/>
    <cellStyle name="Comma 10 3 9 2" xfId="11509"/>
    <cellStyle name="Comma 10 3 9 2 2" xfId="11510"/>
    <cellStyle name="Comma 10 3 9 2 2 2" xfId="11511"/>
    <cellStyle name="Comma 10 3 9 2 2 4" xfId="11512"/>
    <cellStyle name="Comma 10 3 9 2 3" xfId="11513"/>
    <cellStyle name="Comma 10 3 9 2 4" xfId="11514"/>
    <cellStyle name="Comma 10 3 9 2 5" xfId="11515"/>
    <cellStyle name="Comma 10 3 9 3" xfId="11516"/>
    <cellStyle name="Comma 10 3 9 3 2" xfId="11517"/>
    <cellStyle name="Comma 10 3 9 3 2 2" xfId="11518"/>
    <cellStyle name="Comma 10 3 9 3 2 4" xfId="11519"/>
    <cellStyle name="Comma 10 3 9 3 3" xfId="11520"/>
    <cellStyle name="Comma 10 3 9 3 5" xfId="11521"/>
    <cellStyle name="Comma 10 3 9 4" xfId="11522"/>
    <cellStyle name="Comma 10 3 9 4 2" xfId="11523"/>
    <cellStyle name="Comma 10 3 9 4 4" xfId="11524"/>
    <cellStyle name="Comma 10 3 9 5" xfId="11525"/>
    <cellStyle name="Comma 10 3 9 6" xfId="11526"/>
    <cellStyle name="Comma 10 3 9 7" xfId="11527"/>
    <cellStyle name="Comma 10 3_Perd det activo" xfId="11528"/>
    <cellStyle name="Comma 10 4" xfId="11529"/>
    <cellStyle name="Comma 10 4 10" xfId="11530"/>
    <cellStyle name="Comma 10 4 11" xfId="11531"/>
    <cellStyle name="Comma 10 4 2" xfId="11532"/>
    <cellStyle name="Comma 10 4 2 2" xfId="11533"/>
    <cellStyle name="Comma 10 4 2 2 2" xfId="11534"/>
    <cellStyle name="Comma 10 4 2 2 2 2" xfId="11535"/>
    <cellStyle name="Comma 10 4 2 2 2 4" xfId="11536"/>
    <cellStyle name="Comma 10 4 2 2 3" xfId="11537"/>
    <cellStyle name="Comma 10 4 2 2 4" xfId="11538"/>
    <cellStyle name="Comma 10 4 2 2 5" xfId="11539"/>
    <cellStyle name="Comma 10 4 2 3" xfId="11540"/>
    <cellStyle name="Comma 10 4 2 3 2" xfId="11541"/>
    <cellStyle name="Comma 10 4 2 3 2 2" xfId="11542"/>
    <cellStyle name="Comma 10 4 2 3 2 4" xfId="11543"/>
    <cellStyle name="Comma 10 4 2 3 3" xfId="11544"/>
    <cellStyle name="Comma 10 4 2 3 4" xfId="11545"/>
    <cellStyle name="Comma 10 4 2 3 5" xfId="11546"/>
    <cellStyle name="Comma 10 4 2 4" xfId="11547"/>
    <cellStyle name="Comma 10 4 2 4 2" xfId="11548"/>
    <cellStyle name="Comma 10 4 2 4 4" xfId="11549"/>
    <cellStyle name="Comma 10 4 2 5" xfId="11550"/>
    <cellStyle name="Comma 10 4 2 6" xfId="11551"/>
    <cellStyle name="Comma 10 4 2 7" xfId="11552"/>
    <cellStyle name="Comma 10 4 3" xfId="11553"/>
    <cellStyle name="Comma 10 4 3 2" xfId="11554"/>
    <cellStyle name="Comma 10 4 3 2 2" xfId="11555"/>
    <cellStyle name="Comma 10 4 3 2 2 2" xfId="11556"/>
    <cellStyle name="Comma 10 4 3 2 2 4" xfId="11557"/>
    <cellStyle name="Comma 10 4 3 2 3" xfId="11558"/>
    <cellStyle name="Comma 10 4 3 2 4" xfId="11559"/>
    <cellStyle name="Comma 10 4 3 2 5" xfId="11560"/>
    <cellStyle name="Comma 10 4 3 3" xfId="11561"/>
    <cellStyle name="Comma 10 4 3 3 2" xfId="11562"/>
    <cellStyle name="Comma 10 4 3 3 2 2" xfId="11563"/>
    <cellStyle name="Comma 10 4 3 3 2 4" xfId="11564"/>
    <cellStyle name="Comma 10 4 3 3 3" xfId="11565"/>
    <cellStyle name="Comma 10 4 3 3 4" xfId="11566"/>
    <cellStyle name="Comma 10 4 3 3 5" xfId="11567"/>
    <cellStyle name="Comma 10 4 3 4" xfId="11568"/>
    <cellStyle name="Comma 10 4 3 4 2" xfId="11569"/>
    <cellStyle name="Comma 10 4 3 4 4" xfId="11570"/>
    <cellStyle name="Comma 10 4 3 5" xfId="11571"/>
    <cellStyle name="Comma 10 4 3 6" xfId="11572"/>
    <cellStyle name="Comma 10 4 3 7" xfId="11573"/>
    <cellStyle name="Comma 10 4 4" xfId="11574"/>
    <cellStyle name="Comma 10 4 4 2" xfId="11575"/>
    <cellStyle name="Comma 10 4 4 2 2" xfId="11576"/>
    <cellStyle name="Comma 10 4 4 2 2 2" xfId="11577"/>
    <cellStyle name="Comma 10 4 4 2 2 4" xfId="11578"/>
    <cellStyle name="Comma 10 4 4 2 3" xfId="11579"/>
    <cellStyle name="Comma 10 4 4 2 4" xfId="11580"/>
    <cellStyle name="Comma 10 4 4 2 5" xfId="11581"/>
    <cellStyle name="Comma 10 4 4 3" xfId="11582"/>
    <cellStyle name="Comma 10 4 4 3 2" xfId="11583"/>
    <cellStyle name="Comma 10 4 4 3 2 2" xfId="11584"/>
    <cellStyle name="Comma 10 4 4 3 2 4" xfId="11585"/>
    <cellStyle name="Comma 10 4 4 3 3" xfId="11586"/>
    <cellStyle name="Comma 10 4 4 3 5" xfId="11587"/>
    <cellStyle name="Comma 10 4 4 4" xfId="11588"/>
    <cellStyle name="Comma 10 4 4 4 2" xfId="11589"/>
    <cellStyle name="Comma 10 4 4 4 4" xfId="11590"/>
    <cellStyle name="Comma 10 4 4 5" xfId="11591"/>
    <cellStyle name="Comma 10 4 4 6" xfId="11592"/>
    <cellStyle name="Comma 10 4 4 7" xfId="11593"/>
    <cellStyle name="Comma 10 4 5" xfId="11594"/>
    <cellStyle name="Comma 10 4 5 2" xfId="11595"/>
    <cellStyle name="Comma 10 4 5 2 2" xfId="11596"/>
    <cellStyle name="Comma 10 4 5 2 2 2" xfId="11597"/>
    <cellStyle name="Comma 10 4 5 2 2 4" xfId="11598"/>
    <cellStyle name="Comma 10 4 5 2 3" xfId="11599"/>
    <cellStyle name="Comma 10 4 5 2 5" xfId="11600"/>
    <cellStyle name="Comma 10 4 5 3" xfId="11601"/>
    <cellStyle name="Comma 10 4 5 3 2" xfId="11602"/>
    <cellStyle name="Comma 10 4 5 3 4" xfId="11603"/>
    <cellStyle name="Comma 10 4 5 4" xfId="11604"/>
    <cellStyle name="Comma 10 4 5 5" xfId="11605"/>
    <cellStyle name="Comma 10 4 5 6" xfId="11606"/>
    <cellStyle name="Comma 10 4 6" xfId="11607"/>
    <cellStyle name="Comma 10 4 6 2" xfId="11608"/>
    <cellStyle name="Comma 10 4 6 2 2" xfId="11609"/>
    <cellStyle name="Comma 10 4 6 2 4" xfId="11610"/>
    <cellStyle name="Comma 10 4 6 3" xfId="11611"/>
    <cellStyle name="Comma 10 4 6 4" xfId="11612"/>
    <cellStyle name="Comma 10 4 6 5" xfId="11613"/>
    <cellStyle name="Comma 10 4 7" xfId="11614"/>
    <cellStyle name="Comma 10 4 7 2" xfId="11615"/>
    <cellStyle name="Comma 10 4 7 4" xfId="11616"/>
    <cellStyle name="Comma 10 4 8" xfId="11617"/>
    <cellStyle name="Comma 10 4 8 2" xfId="11618"/>
    <cellStyle name="Comma 10 4 9" xfId="11619"/>
    <cellStyle name="Comma 10 4_Perd det activo" xfId="11620"/>
    <cellStyle name="Comma 10 5" xfId="11621"/>
    <cellStyle name="Comma 10 5 2" xfId="11622"/>
    <cellStyle name="Comma 10 5 2 2" xfId="11623"/>
    <cellStyle name="Comma 10 5 2 2 2" xfId="11624"/>
    <cellStyle name="Comma 10 5 2 2 4" xfId="11625"/>
    <cellStyle name="Comma 10 5 2 3" xfId="11626"/>
    <cellStyle name="Comma 10 5 2 4" xfId="11627"/>
    <cellStyle name="Comma 10 5 2 5" xfId="11628"/>
    <cellStyle name="Comma 10 5 3" xfId="11629"/>
    <cellStyle name="Comma 10 5 3 2" xfId="11630"/>
    <cellStyle name="Comma 10 5 3 2 2" xfId="11631"/>
    <cellStyle name="Comma 10 5 3 2 4" xfId="11632"/>
    <cellStyle name="Comma 10 5 3 3" xfId="11633"/>
    <cellStyle name="Comma 10 5 3 4" xfId="11634"/>
    <cellStyle name="Comma 10 5 3 5" xfId="11635"/>
    <cellStyle name="Comma 10 5 4" xfId="11636"/>
    <cellStyle name="Comma 10 5 4 2" xfId="11637"/>
    <cellStyle name="Comma 10 5 4 2 2" xfId="11638"/>
    <cellStyle name="Comma 10 5 4 2 4" xfId="11639"/>
    <cellStyle name="Comma 10 5 4 3" xfId="11640"/>
    <cellStyle name="Comma 10 5 4 4" xfId="11641"/>
    <cellStyle name="Comma 10 5 4 5" xfId="11642"/>
    <cellStyle name="Comma 10 5 5" xfId="11643"/>
    <cellStyle name="Comma 10 5 5 2" xfId="11644"/>
    <cellStyle name="Comma 10 5 5 4" xfId="11645"/>
    <cellStyle name="Comma 10 5 6" xfId="11646"/>
    <cellStyle name="Comma 10 5 6 2" xfId="11647"/>
    <cellStyle name="Comma 10 5 7" xfId="11648"/>
    <cellStyle name="Comma 10 5 8" xfId="11649"/>
    <cellStyle name="Comma 10 5 9" xfId="11650"/>
    <cellStyle name="Comma 10 5_Perd det activo" xfId="11651"/>
    <cellStyle name="Comma 10 6" xfId="11652"/>
    <cellStyle name="Comma 10 6 2" xfId="11653"/>
    <cellStyle name="Comma 10 6 2 2" xfId="11654"/>
    <cellStyle name="Comma 10 6 2 2 2" xfId="11655"/>
    <cellStyle name="Comma 10 6 2 2 4" xfId="11656"/>
    <cellStyle name="Comma 10 6 2 3" xfId="11657"/>
    <cellStyle name="Comma 10 6 2 4" xfId="11658"/>
    <cellStyle name="Comma 10 6 2 5" xfId="11659"/>
    <cellStyle name="Comma 10 6 3" xfId="11660"/>
    <cellStyle name="Comma 10 6 3 2" xfId="11661"/>
    <cellStyle name="Comma 10 6 3 2 2" xfId="11662"/>
    <cellStyle name="Comma 10 6 3 2 4" xfId="11663"/>
    <cellStyle name="Comma 10 6 3 3" xfId="11664"/>
    <cellStyle name="Comma 10 6 3 4" xfId="11665"/>
    <cellStyle name="Comma 10 6 3 5" xfId="11666"/>
    <cellStyle name="Comma 10 6 4" xfId="11667"/>
    <cellStyle name="Comma 10 6 4 2" xfId="11668"/>
    <cellStyle name="Comma 10 6 4 2 2" xfId="11669"/>
    <cellStyle name="Comma 10 6 4 2 4" xfId="11670"/>
    <cellStyle name="Comma 10 6 4 3" xfId="11671"/>
    <cellStyle name="Comma 10 6 4 4" xfId="11672"/>
    <cellStyle name="Comma 10 6 4 5" xfId="11673"/>
    <cellStyle name="Comma 10 6 5" xfId="11674"/>
    <cellStyle name="Comma 10 6 5 2" xfId="11675"/>
    <cellStyle name="Comma 10 6 5 4" xfId="11676"/>
    <cellStyle name="Comma 10 6 6" xfId="11677"/>
    <cellStyle name="Comma 10 6 7" xfId="11678"/>
    <cellStyle name="Comma 10 6 8" xfId="11679"/>
    <cellStyle name="Comma 10 7" xfId="11680"/>
    <cellStyle name="Comma 10 7 2" xfId="11681"/>
    <cellStyle name="Comma 10 7 2 2" xfId="11682"/>
    <cellStyle name="Comma 10 7 2 2 2" xfId="11683"/>
    <cellStyle name="Comma 10 7 2 2 4" xfId="11684"/>
    <cellStyle name="Comma 10 7 2 3" xfId="11685"/>
    <cellStyle name="Comma 10 7 2 4" xfId="11686"/>
    <cellStyle name="Comma 10 7 2 5" xfId="11687"/>
    <cellStyle name="Comma 10 7 3" xfId="11688"/>
    <cellStyle name="Comma 10 7 3 2" xfId="11689"/>
    <cellStyle name="Comma 10 7 3 2 2" xfId="11690"/>
    <cellStyle name="Comma 10 7 3 2 4" xfId="11691"/>
    <cellStyle name="Comma 10 7 3 3" xfId="11692"/>
    <cellStyle name="Comma 10 7 3 4" xfId="11693"/>
    <cellStyle name="Comma 10 7 3 5" xfId="11694"/>
    <cellStyle name="Comma 10 7 4" xfId="11695"/>
    <cellStyle name="Comma 10 7 4 2" xfId="11696"/>
    <cellStyle name="Comma 10 7 4 2 2" xfId="11697"/>
    <cellStyle name="Comma 10 7 4 2 4" xfId="11698"/>
    <cellStyle name="Comma 10 7 4 3" xfId="11699"/>
    <cellStyle name="Comma 10 7 4 4" xfId="11700"/>
    <cellStyle name="Comma 10 7 4 5" xfId="11701"/>
    <cellStyle name="Comma 10 7 5" xfId="11702"/>
    <cellStyle name="Comma 10 7 5 2" xfId="11703"/>
    <cellStyle name="Comma 10 7 5 4" xfId="11704"/>
    <cellStyle name="Comma 10 7 6" xfId="11705"/>
    <cellStyle name="Comma 10 7 7" xfId="11706"/>
    <cellStyle name="Comma 10 7 8" xfId="11707"/>
    <cellStyle name="Comma 10 8" xfId="11708"/>
    <cellStyle name="Comma 10 8 2" xfId="11709"/>
    <cellStyle name="Comma 10 8 2 2" xfId="11710"/>
    <cellStyle name="Comma 10 8 2 2 2" xfId="11711"/>
    <cellStyle name="Comma 10 8 2 2 4" xfId="11712"/>
    <cellStyle name="Comma 10 8 2 3" xfId="11713"/>
    <cellStyle name="Comma 10 8 2 4" xfId="11714"/>
    <cellStyle name="Comma 10 8 2 5" xfId="11715"/>
    <cellStyle name="Comma 10 8 3" xfId="11716"/>
    <cellStyle name="Comma 10 8 3 2" xfId="11717"/>
    <cellStyle name="Comma 10 8 3 2 2" xfId="11718"/>
    <cellStyle name="Comma 10 8 3 2 4" xfId="11719"/>
    <cellStyle name="Comma 10 8 3 3" xfId="11720"/>
    <cellStyle name="Comma 10 8 3 4" xfId="11721"/>
    <cellStyle name="Comma 10 8 3 5" xfId="11722"/>
    <cellStyle name="Comma 10 8 4" xfId="11723"/>
    <cellStyle name="Comma 10 8 4 2" xfId="11724"/>
    <cellStyle name="Comma 10 8 4 4" xfId="11725"/>
    <cellStyle name="Comma 10 8 5" xfId="11726"/>
    <cellStyle name="Comma 10 8 6" xfId="11727"/>
    <cellStyle name="Comma 10 8 7" xfId="11728"/>
    <cellStyle name="Comma 10 9" xfId="11729"/>
    <cellStyle name="Comma 10 9 2" xfId="11730"/>
    <cellStyle name="Comma 10 9 2 2" xfId="11731"/>
    <cellStyle name="Comma 10 9 2 2 2" xfId="11732"/>
    <cellStyle name="Comma 10 9 2 2 4" xfId="11733"/>
    <cellStyle name="Comma 10 9 2 3" xfId="11734"/>
    <cellStyle name="Comma 10 9 2 4" xfId="11735"/>
    <cellStyle name="Comma 10 9 2 5" xfId="11736"/>
    <cellStyle name="Comma 10 9 3" xfId="11737"/>
    <cellStyle name="Comma 10 9 3 2" xfId="11738"/>
    <cellStyle name="Comma 10 9 3 2 2" xfId="11739"/>
    <cellStyle name="Comma 10 9 3 2 4" xfId="11740"/>
    <cellStyle name="Comma 10 9 3 3" xfId="11741"/>
    <cellStyle name="Comma 10 9 3 4" xfId="11742"/>
    <cellStyle name="Comma 10 9 3 5" xfId="11743"/>
    <cellStyle name="Comma 10 9 4" xfId="11744"/>
    <cellStyle name="Comma 10 9 4 2" xfId="11745"/>
    <cellStyle name="Comma 10 9 4 4" xfId="11746"/>
    <cellStyle name="Comma 10 9 5" xfId="11747"/>
    <cellStyle name="Comma 10 9 6" xfId="11748"/>
    <cellStyle name="Comma 10 9 7" xfId="11749"/>
    <cellStyle name="Comma 10_Activos por nat cart" xfId="11750"/>
    <cellStyle name="Comma 11" xfId="11751"/>
    <cellStyle name="Comma 11 10" xfId="11752"/>
    <cellStyle name="Comma 11 10 2" xfId="11753"/>
    <cellStyle name="Comma 11 10 2 2" xfId="11754"/>
    <cellStyle name="Comma 11 10 2 2 2" xfId="11755"/>
    <cellStyle name="Comma 11 10 2 2 4" xfId="11756"/>
    <cellStyle name="Comma 11 10 2 3" xfId="11757"/>
    <cellStyle name="Comma 11 10 2 5" xfId="11758"/>
    <cellStyle name="Comma 11 10 3" xfId="11759"/>
    <cellStyle name="Comma 11 10 3 2" xfId="11760"/>
    <cellStyle name="Comma 11 10 3 4" xfId="11761"/>
    <cellStyle name="Comma 11 10 4" xfId="11762"/>
    <cellStyle name="Comma 11 10 5" xfId="11763"/>
    <cellStyle name="Comma 11 10 6" xfId="11764"/>
    <cellStyle name="Comma 11 11" xfId="11765"/>
    <cellStyle name="Comma 11 11 2" xfId="11766"/>
    <cellStyle name="Comma 11 11 2 2" xfId="11767"/>
    <cellStyle name="Comma 11 11 2 4" xfId="11768"/>
    <cellStyle name="Comma 11 11 3" xfId="11769"/>
    <cellStyle name="Comma 11 11 4" xfId="11770"/>
    <cellStyle name="Comma 11 11 5" xfId="11771"/>
    <cellStyle name="Comma 11 12" xfId="11772"/>
    <cellStyle name="Comma 11 12 2" xfId="11773"/>
    <cellStyle name="Comma 11 12 4" xfId="11774"/>
    <cellStyle name="Comma 11 13" xfId="11775"/>
    <cellStyle name="Comma 11 13 2" xfId="11776"/>
    <cellStyle name="Comma 11 13 3" xfId="11777"/>
    <cellStyle name="Comma 11 13 4" xfId="11778"/>
    <cellStyle name="Comma 11 14" xfId="11779"/>
    <cellStyle name="Comma 11 14 2" xfId="11780"/>
    <cellStyle name="Comma 11 14 3" xfId="11781"/>
    <cellStyle name="Comma 11 14 4" xfId="11782"/>
    <cellStyle name="Comma 11 15" xfId="11783"/>
    <cellStyle name="Comma 11 15 2" xfId="11784"/>
    <cellStyle name="Comma 11 16" xfId="11785"/>
    <cellStyle name="Comma 11 17" xfId="11786"/>
    <cellStyle name="Comma 11 18" xfId="11787"/>
    <cellStyle name="Comma 11 2" xfId="11788"/>
    <cellStyle name="Comma 11 2 10" xfId="11789"/>
    <cellStyle name="Comma 11 2 10 2" xfId="11790"/>
    <cellStyle name="Comma 11 2 10 3" xfId="11791"/>
    <cellStyle name="Comma 11 2 10 4" xfId="11792"/>
    <cellStyle name="Comma 11 2 11" xfId="11793"/>
    <cellStyle name="Comma 11 2 11 2" xfId="11794"/>
    <cellStyle name="Comma 11 2 11 3" xfId="11795"/>
    <cellStyle name="Comma 11 2 11 4" xfId="11796"/>
    <cellStyle name="Comma 11 2 12" xfId="11797"/>
    <cellStyle name="Comma 11 2 12 2" xfId="11798"/>
    <cellStyle name="Comma 11 2 13" xfId="11799"/>
    <cellStyle name="Comma 11 2 14" xfId="11800"/>
    <cellStyle name="Comma 11 2 15" xfId="11801"/>
    <cellStyle name="Comma 11 2 2" xfId="11802"/>
    <cellStyle name="Comma 11 2 2 2" xfId="11803"/>
    <cellStyle name="Comma 11 2 2 2 2" xfId="11804"/>
    <cellStyle name="Comma 11 2 2 2 2 2" xfId="11805"/>
    <cellStyle name="Comma 11 2 2 2 2 3" xfId="11806"/>
    <cellStyle name="Comma 11 2 2 2 2 4" xfId="11807"/>
    <cellStyle name="Comma 11 2 2 2 3" xfId="11808"/>
    <cellStyle name="Comma 11 2 2 2 3 2" xfId="11809"/>
    <cellStyle name="Comma 11 2 2 2 4" xfId="11810"/>
    <cellStyle name="Comma 11 2 2 2 4 2" xfId="11811"/>
    <cellStyle name="Comma 11 2 2 2 5" xfId="11812"/>
    <cellStyle name="Comma 11 2 2 2 5 2" xfId="11813"/>
    <cellStyle name="Comma 11 2 2 2 6" xfId="11814"/>
    <cellStyle name="Comma 11 2 2 2 7" xfId="11815"/>
    <cellStyle name="Comma 11 2 2 2 8" xfId="11816"/>
    <cellStyle name="Comma 11 2 2 2_Perd det activo" xfId="11817"/>
    <cellStyle name="Comma 11 2 2 3" xfId="11818"/>
    <cellStyle name="Comma 11 2 2 3 2" xfId="11819"/>
    <cellStyle name="Comma 11 2 2 3 2 2" xfId="11820"/>
    <cellStyle name="Comma 11 2 2 3 2 4" xfId="11821"/>
    <cellStyle name="Comma 11 2 2 3 3" xfId="11822"/>
    <cellStyle name="Comma 11 2 2 3 3 2" xfId="11823"/>
    <cellStyle name="Comma 11 2 2 3 4" xfId="11824"/>
    <cellStyle name="Comma 11 2 2 3 4 2" xfId="11825"/>
    <cellStyle name="Comma 11 2 2 3 5" xfId="11826"/>
    <cellStyle name="Comma 11 2 2 3 6" xfId="11827"/>
    <cellStyle name="Comma 11 2 2 3 7" xfId="11828"/>
    <cellStyle name="Comma 11 2 2 3_Perd det activo" xfId="11829"/>
    <cellStyle name="Comma 11 2 2 4" xfId="11830"/>
    <cellStyle name="Comma 11 2 2 4 2" xfId="11831"/>
    <cellStyle name="Comma 11 2 2 4 2 2" xfId="11832"/>
    <cellStyle name="Comma 11 2 2 4 2 4" xfId="11833"/>
    <cellStyle name="Comma 11 2 2 4 3" xfId="11834"/>
    <cellStyle name="Comma 11 2 2 4 4" xfId="11835"/>
    <cellStyle name="Comma 11 2 2 4 5" xfId="11836"/>
    <cellStyle name="Comma 11 2 2 5" xfId="11837"/>
    <cellStyle name="Comma 11 2 2 5 2" xfId="11838"/>
    <cellStyle name="Comma 11 2 2 5 4" xfId="11839"/>
    <cellStyle name="Comma 11 2 2 6" xfId="11840"/>
    <cellStyle name="Comma 11 2 2 6 2" xfId="11841"/>
    <cellStyle name="Comma 11 2 2 7" xfId="11842"/>
    <cellStyle name="Comma 11 2 2 8" xfId="11843"/>
    <cellStyle name="Comma 11 2 2 9" xfId="11844"/>
    <cellStyle name="Comma 11 2 2_Activos por nat cart" xfId="11845"/>
    <cellStyle name="Comma 11 2 3" xfId="11846"/>
    <cellStyle name="Comma 11 2 3 2" xfId="11847"/>
    <cellStyle name="Comma 11 2 3 2 2" xfId="11848"/>
    <cellStyle name="Comma 11 2 3 2 2 2" xfId="11849"/>
    <cellStyle name="Comma 11 2 3 2 2 4" xfId="11850"/>
    <cellStyle name="Comma 11 2 3 2 3" xfId="11851"/>
    <cellStyle name="Comma 11 2 3 2 4" xfId="11852"/>
    <cellStyle name="Comma 11 2 3 2 5" xfId="11853"/>
    <cellStyle name="Comma 11 2 3 3" xfId="11854"/>
    <cellStyle name="Comma 11 2 3 3 2" xfId="11855"/>
    <cellStyle name="Comma 11 2 3 3 2 2" xfId="11856"/>
    <cellStyle name="Comma 11 2 3 3 2 4" xfId="11857"/>
    <cellStyle name="Comma 11 2 3 3 3" xfId="11858"/>
    <cellStyle name="Comma 11 2 3 3 4" xfId="11859"/>
    <cellStyle name="Comma 11 2 3 3 5" xfId="11860"/>
    <cellStyle name="Comma 11 2 3 4" xfId="11861"/>
    <cellStyle name="Comma 11 2 3 4 2" xfId="11862"/>
    <cellStyle name="Comma 11 2 3 4 4" xfId="11863"/>
    <cellStyle name="Comma 11 2 3 5" xfId="11864"/>
    <cellStyle name="Comma 11 2 3 5 2" xfId="11865"/>
    <cellStyle name="Comma 11 2 3 6" xfId="11866"/>
    <cellStyle name="Comma 11 2 3 7" xfId="11867"/>
    <cellStyle name="Comma 11 2 3 8" xfId="11868"/>
    <cellStyle name="Comma 11 2 3_Perd det activo" xfId="11869"/>
    <cellStyle name="Comma 11 2 4" xfId="11870"/>
    <cellStyle name="Comma 11 2 4 2" xfId="11871"/>
    <cellStyle name="Comma 11 2 4 2 2" xfId="11872"/>
    <cellStyle name="Comma 11 2 4 2 2 2" xfId="11873"/>
    <cellStyle name="Comma 11 2 4 2 2 4" xfId="11874"/>
    <cellStyle name="Comma 11 2 4 2 3" xfId="11875"/>
    <cellStyle name="Comma 11 2 4 2 4" xfId="11876"/>
    <cellStyle name="Comma 11 2 4 2 5" xfId="11877"/>
    <cellStyle name="Comma 11 2 4 3" xfId="11878"/>
    <cellStyle name="Comma 11 2 4 3 2" xfId="11879"/>
    <cellStyle name="Comma 11 2 4 3 2 2" xfId="11880"/>
    <cellStyle name="Comma 11 2 4 3 2 4" xfId="11881"/>
    <cellStyle name="Comma 11 2 4 3 3" xfId="11882"/>
    <cellStyle name="Comma 11 2 4 3 4" xfId="11883"/>
    <cellStyle name="Comma 11 2 4 3 5" xfId="11884"/>
    <cellStyle name="Comma 11 2 4 4" xfId="11885"/>
    <cellStyle name="Comma 11 2 4 4 2" xfId="11886"/>
    <cellStyle name="Comma 11 2 4 4 4" xfId="11887"/>
    <cellStyle name="Comma 11 2 4 5" xfId="11888"/>
    <cellStyle name="Comma 11 2 4 5 2" xfId="11889"/>
    <cellStyle name="Comma 11 2 4 6" xfId="11890"/>
    <cellStyle name="Comma 11 2 4 7" xfId="11891"/>
    <cellStyle name="Comma 11 2 4 8" xfId="11892"/>
    <cellStyle name="Comma 11 2 4_Perd det activo" xfId="11893"/>
    <cellStyle name="Comma 11 2 5" xfId="11894"/>
    <cellStyle name="Comma 11 2 5 2" xfId="11895"/>
    <cellStyle name="Comma 11 2 5 2 2" xfId="11896"/>
    <cellStyle name="Comma 11 2 5 2 2 2" xfId="11897"/>
    <cellStyle name="Comma 11 2 5 2 2 4" xfId="11898"/>
    <cellStyle name="Comma 11 2 5 2 3" xfId="11899"/>
    <cellStyle name="Comma 11 2 5 2 4" xfId="11900"/>
    <cellStyle name="Comma 11 2 5 2 5" xfId="11901"/>
    <cellStyle name="Comma 11 2 5 3" xfId="11902"/>
    <cellStyle name="Comma 11 2 5 3 2" xfId="11903"/>
    <cellStyle name="Comma 11 2 5 3 2 2" xfId="11904"/>
    <cellStyle name="Comma 11 2 5 3 2 4" xfId="11905"/>
    <cellStyle name="Comma 11 2 5 3 3" xfId="11906"/>
    <cellStyle name="Comma 11 2 5 3 5" xfId="11907"/>
    <cellStyle name="Comma 11 2 5 4" xfId="11908"/>
    <cellStyle name="Comma 11 2 5 4 2" xfId="11909"/>
    <cellStyle name="Comma 11 2 5 4 4" xfId="11910"/>
    <cellStyle name="Comma 11 2 5 5" xfId="11911"/>
    <cellStyle name="Comma 11 2 5 6" xfId="11912"/>
    <cellStyle name="Comma 11 2 5 7" xfId="11913"/>
    <cellStyle name="Comma 11 2 6" xfId="11914"/>
    <cellStyle name="Comma 11 2 6 2" xfId="11915"/>
    <cellStyle name="Comma 11 2 6 2 2" xfId="11916"/>
    <cellStyle name="Comma 11 2 6 2 2 2" xfId="11917"/>
    <cellStyle name="Comma 11 2 6 2 2 4" xfId="11918"/>
    <cellStyle name="Comma 11 2 6 2 3" xfId="11919"/>
    <cellStyle name="Comma 11 2 6 2 4" xfId="11920"/>
    <cellStyle name="Comma 11 2 6 2 5" xfId="11921"/>
    <cellStyle name="Comma 11 2 6 3" xfId="11922"/>
    <cellStyle name="Comma 11 2 6 3 2" xfId="11923"/>
    <cellStyle name="Comma 11 2 6 3 2 2" xfId="11924"/>
    <cellStyle name="Comma 11 2 6 3 2 4" xfId="11925"/>
    <cellStyle name="Comma 11 2 6 3 3" xfId="11926"/>
    <cellStyle name="Comma 11 2 6 3 5" xfId="11927"/>
    <cellStyle name="Comma 11 2 6 4" xfId="11928"/>
    <cellStyle name="Comma 11 2 6 4 2" xfId="11929"/>
    <cellStyle name="Comma 11 2 6 4 4" xfId="11930"/>
    <cellStyle name="Comma 11 2 6 5" xfId="11931"/>
    <cellStyle name="Comma 11 2 6 6" xfId="11932"/>
    <cellStyle name="Comma 11 2 6 7" xfId="11933"/>
    <cellStyle name="Comma 11 2 7" xfId="11934"/>
    <cellStyle name="Comma 11 2 7 2" xfId="11935"/>
    <cellStyle name="Comma 11 2 7 2 2" xfId="11936"/>
    <cellStyle name="Comma 11 2 7 2 2 2" xfId="11937"/>
    <cellStyle name="Comma 11 2 7 2 2 4" xfId="11938"/>
    <cellStyle name="Comma 11 2 7 2 3" xfId="11939"/>
    <cellStyle name="Comma 11 2 7 2 5" xfId="11940"/>
    <cellStyle name="Comma 11 2 7 3" xfId="11941"/>
    <cellStyle name="Comma 11 2 7 3 2" xfId="11942"/>
    <cellStyle name="Comma 11 2 7 3 4" xfId="11943"/>
    <cellStyle name="Comma 11 2 7 4" xfId="11944"/>
    <cellStyle name="Comma 11 2 7 5" xfId="11945"/>
    <cellStyle name="Comma 11 2 7 6" xfId="11946"/>
    <cellStyle name="Comma 11 2 8" xfId="11947"/>
    <cellStyle name="Comma 11 2 8 2" xfId="11948"/>
    <cellStyle name="Comma 11 2 8 2 2" xfId="11949"/>
    <cellStyle name="Comma 11 2 8 2 4" xfId="11950"/>
    <cellStyle name="Comma 11 2 8 3" xfId="11951"/>
    <cellStyle name="Comma 11 2 8 4" xfId="11952"/>
    <cellStyle name="Comma 11 2 8 5" xfId="11953"/>
    <cellStyle name="Comma 11 2 9" xfId="11954"/>
    <cellStyle name="Comma 11 2 9 2" xfId="11955"/>
    <cellStyle name="Comma 11 2 9 4" xfId="11956"/>
    <cellStyle name="Comma 11 2_Activos por nat cart" xfId="11957"/>
    <cellStyle name="Comma 11 3" xfId="11958"/>
    <cellStyle name="Comma 11 3 10" xfId="11959"/>
    <cellStyle name="Comma 11 3 11" xfId="11960"/>
    <cellStyle name="Comma 11 3 2" xfId="11961"/>
    <cellStyle name="Comma 11 3 2 2" xfId="11962"/>
    <cellStyle name="Comma 11 3 2 2 2" xfId="11963"/>
    <cellStyle name="Comma 11 3 2 2 2 2" xfId="11964"/>
    <cellStyle name="Comma 11 3 2 2 2 4" xfId="11965"/>
    <cellStyle name="Comma 11 3 2 2 3" xfId="11966"/>
    <cellStyle name="Comma 11 3 2 2 4" xfId="11967"/>
    <cellStyle name="Comma 11 3 2 2 5" xfId="11968"/>
    <cellStyle name="Comma 11 3 2 3" xfId="11969"/>
    <cellStyle name="Comma 11 3 2 3 2" xfId="11970"/>
    <cellStyle name="Comma 11 3 2 3 2 2" xfId="11971"/>
    <cellStyle name="Comma 11 3 2 3 2 4" xfId="11972"/>
    <cellStyle name="Comma 11 3 2 3 3" xfId="11973"/>
    <cellStyle name="Comma 11 3 2 3 4" xfId="11974"/>
    <cellStyle name="Comma 11 3 2 3 5" xfId="11975"/>
    <cellStyle name="Comma 11 3 2 4" xfId="11976"/>
    <cellStyle name="Comma 11 3 2 4 2" xfId="11977"/>
    <cellStyle name="Comma 11 3 2 4 4" xfId="11978"/>
    <cellStyle name="Comma 11 3 2 5" xfId="11979"/>
    <cellStyle name="Comma 11 3 2 5 2" xfId="11980"/>
    <cellStyle name="Comma 11 3 2 6" xfId="11981"/>
    <cellStyle name="Comma 11 3 2 7" xfId="11982"/>
    <cellStyle name="Comma 11 3 2 8" xfId="11983"/>
    <cellStyle name="Comma 11 3 3" xfId="11984"/>
    <cellStyle name="Comma 11 3 3 2" xfId="11985"/>
    <cellStyle name="Comma 11 3 3 2 2" xfId="11986"/>
    <cellStyle name="Comma 11 3 3 2 2 2" xfId="11987"/>
    <cellStyle name="Comma 11 3 3 2 2 4" xfId="11988"/>
    <cellStyle name="Comma 11 3 3 2 3" xfId="11989"/>
    <cellStyle name="Comma 11 3 3 2 4" xfId="11990"/>
    <cellStyle name="Comma 11 3 3 2 5" xfId="11991"/>
    <cellStyle name="Comma 11 3 3 3" xfId="11992"/>
    <cellStyle name="Comma 11 3 3 3 2" xfId="11993"/>
    <cellStyle name="Comma 11 3 3 3 2 2" xfId="11994"/>
    <cellStyle name="Comma 11 3 3 3 2 4" xfId="11995"/>
    <cellStyle name="Comma 11 3 3 3 3" xfId="11996"/>
    <cellStyle name="Comma 11 3 3 3 4" xfId="11997"/>
    <cellStyle name="Comma 11 3 3 3 5" xfId="11998"/>
    <cellStyle name="Comma 11 3 3 4" xfId="11999"/>
    <cellStyle name="Comma 11 3 3 4 2" xfId="12000"/>
    <cellStyle name="Comma 11 3 3 4 4" xfId="12001"/>
    <cellStyle name="Comma 11 3 3 5" xfId="12002"/>
    <cellStyle name="Comma 11 3 3 6" xfId="12003"/>
    <cellStyle name="Comma 11 3 3 7" xfId="12004"/>
    <cellStyle name="Comma 11 3 4" xfId="12005"/>
    <cellStyle name="Comma 11 3 4 2" xfId="12006"/>
    <cellStyle name="Comma 11 3 4 2 2" xfId="12007"/>
    <cellStyle name="Comma 11 3 4 2 2 2" xfId="12008"/>
    <cellStyle name="Comma 11 3 4 2 2 4" xfId="12009"/>
    <cellStyle name="Comma 11 3 4 2 3" xfId="12010"/>
    <cellStyle name="Comma 11 3 4 2 4" xfId="12011"/>
    <cellStyle name="Comma 11 3 4 2 5" xfId="12012"/>
    <cellStyle name="Comma 11 3 4 3" xfId="12013"/>
    <cellStyle name="Comma 11 3 4 3 2" xfId="12014"/>
    <cellStyle name="Comma 11 3 4 3 2 2" xfId="12015"/>
    <cellStyle name="Comma 11 3 4 3 2 4" xfId="12016"/>
    <cellStyle name="Comma 11 3 4 3 3" xfId="12017"/>
    <cellStyle name="Comma 11 3 4 3 5" xfId="12018"/>
    <cellStyle name="Comma 11 3 4 4" xfId="12019"/>
    <cellStyle name="Comma 11 3 4 4 2" xfId="12020"/>
    <cellStyle name="Comma 11 3 4 4 4" xfId="12021"/>
    <cellStyle name="Comma 11 3 4 5" xfId="12022"/>
    <cellStyle name="Comma 11 3 4 6" xfId="12023"/>
    <cellStyle name="Comma 11 3 4 7" xfId="12024"/>
    <cellStyle name="Comma 11 3 5" xfId="12025"/>
    <cellStyle name="Comma 11 3 5 2" xfId="12026"/>
    <cellStyle name="Comma 11 3 5 2 2" xfId="12027"/>
    <cellStyle name="Comma 11 3 5 2 2 2" xfId="12028"/>
    <cellStyle name="Comma 11 3 5 2 2 4" xfId="12029"/>
    <cellStyle name="Comma 11 3 5 2 3" xfId="12030"/>
    <cellStyle name="Comma 11 3 5 2 5" xfId="12031"/>
    <cellStyle name="Comma 11 3 5 3" xfId="12032"/>
    <cellStyle name="Comma 11 3 5 3 2" xfId="12033"/>
    <cellStyle name="Comma 11 3 5 3 4" xfId="12034"/>
    <cellStyle name="Comma 11 3 5 4" xfId="12035"/>
    <cellStyle name="Comma 11 3 5 5" xfId="12036"/>
    <cellStyle name="Comma 11 3 5 6" xfId="12037"/>
    <cellStyle name="Comma 11 3 6" xfId="12038"/>
    <cellStyle name="Comma 11 3 6 2" xfId="12039"/>
    <cellStyle name="Comma 11 3 6 2 2" xfId="12040"/>
    <cellStyle name="Comma 11 3 6 2 4" xfId="12041"/>
    <cellStyle name="Comma 11 3 6 3" xfId="12042"/>
    <cellStyle name="Comma 11 3 6 4" xfId="12043"/>
    <cellStyle name="Comma 11 3 6 5" xfId="12044"/>
    <cellStyle name="Comma 11 3 7" xfId="12045"/>
    <cellStyle name="Comma 11 3 7 2" xfId="12046"/>
    <cellStyle name="Comma 11 3 7 4" xfId="12047"/>
    <cellStyle name="Comma 11 3 8" xfId="12048"/>
    <cellStyle name="Comma 11 3 8 2" xfId="12049"/>
    <cellStyle name="Comma 11 3 9" xfId="12050"/>
    <cellStyle name="Comma 11 3_Perd det activo" xfId="12051"/>
    <cellStyle name="Comma 11 4" xfId="12052"/>
    <cellStyle name="Comma 11 4 2" xfId="12053"/>
    <cellStyle name="Comma 11 4 2 2" xfId="12054"/>
    <cellStyle name="Comma 11 4 2 2 2" xfId="12055"/>
    <cellStyle name="Comma 11 4 2 2 4" xfId="12056"/>
    <cellStyle name="Comma 11 4 2 3" xfId="12057"/>
    <cellStyle name="Comma 11 4 2 4" xfId="12058"/>
    <cellStyle name="Comma 11 4 2 5" xfId="12059"/>
    <cellStyle name="Comma 11 4 3" xfId="12060"/>
    <cellStyle name="Comma 11 4 3 2" xfId="12061"/>
    <cellStyle name="Comma 11 4 3 2 2" xfId="12062"/>
    <cellStyle name="Comma 11 4 3 2 4" xfId="12063"/>
    <cellStyle name="Comma 11 4 3 3" xfId="12064"/>
    <cellStyle name="Comma 11 4 3 4" xfId="12065"/>
    <cellStyle name="Comma 11 4 3 5" xfId="12066"/>
    <cellStyle name="Comma 11 4 4" xfId="12067"/>
    <cellStyle name="Comma 11 4 4 2" xfId="12068"/>
    <cellStyle name="Comma 11 4 4 2 2" xfId="12069"/>
    <cellStyle name="Comma 11 4 4 2 4" xfId="12070"/>
    <cellStyle name="Comma 11 4 4 3" xfId="12071"/>
    <cellStyle name="Comma 11 4 4 4" xfId="12072"/>
    <cellStyle name="Comma 11 4 4 5" xfId="12073"/>
    <cellStyle name="Comma 11 4 5" xfId="12074"/>
    <cellStyle name="Comma 11 4 5 2" xfId="12075"/>
    <cellStyle name="Comma 11 4 5 4" xfId="12076"/>
    <cellStyle name="Comma 11 4 6" xfId="12077"/>
    <cellStyle name="Comma 11 4 6 2" xfId="12078"/>
    <cellStyle name="Comma 11 4 7" xfId="12079"/>
    <cellStyle name="Comma 11 4 8" xfId="12080"/>
    <cellStyle name="Comma 11 4 9" xfId="12081"/>
    <cellStyle name="Comma 11 4_Perd det activo" xfId="12082"/>
    <cellStyle name="Comma 11 5" xfId="12083"/>
    <cellStyle name="Comma 11 5 2" xfId="12084"/>
    <cellStyle name="Comma 11 5 2 2" xfId="12085"/>
    <cellStyle name="Comma 11 5 2 2 2" xfId="12086"/>
    <cellStyle name="Comma 11 5 2 2 4" xfId="12087"/>
    <cellStyle name="Comma 11 5 2 3" xfId="12088"/>
    <cellStyle name="Comma 11 5 2 4" xfId="12089"/>
    <cellStyle name="Comma 11 5 2 5" xfId="12090"/>
    <cellStyle name="Comma 11 5 3" xfId="12091"/>
    <cellStyle name="Comma 11 5 3 2" xfId="12092"/>
    <cellStyle name="Comma 11 5 3 2 2" xfId="12093"/>
    <cellStyle name="Comma 11 5 3 2 4" xfId="12094"/>
    <cellStyle name="Comma 11 5 3 3" xfId="12095"/>
    <cellStyle name="Comma 11 5 3 4" xfId="12096"/>
    <cellStyle name="Comma 11 5 3 5" xfId="12097"/>
    <cellStyle name="Comma 11 5 4" xfId="12098"/>
    <cellStyle name="Comma 11 5 4 2" xfId="12099"/>
    <cellStyle name="Comma 11 5 4 2 2" xfId="12100"/>
    <cellStyle name="Comma 11 5 4 2 4" xfId="12101"/>
    <cellStyle name="Comma 11 5 4 3" xfId="12102"/>
    <cellStyle name="Comma 11 5 4 4" xfId="12103"/>
    <cellStyle name="Comma 11 5 4 5" xfId="12104"/>
    <cellStyle name="Comma 11 5 5" xfId="12105"/>
    <cellStyle name="Comma 11 5 5 2" xfId="12106"/>
    <cellStyle name="Comma 11 5 5 4" xfId="12107"/>
    <cellStyle name="Comma 11 5 6" xfId="12108"/>
    <cellStyle name="Comma 11 5 6 2" xfId="12109"/>
    <cellStyle name="Comma 11 5 7" xfId="12110"/>
    <cellStyle name="Comma 11 5 8" xfId="12111"/>
    <cellStyle name="Comma 11 5 9" xfId="12112"/>
    <cellStyle name="Comma 11 5_Perd det activo" xfId="12113"/>
    <cellStyle name="Comma 11 6" xfId="12114"/>
    <cellStyle name="Comma 11 6 2" xfId="12115"/>
    <cellStyle name="Comma 11 6 2 2" xfId="12116"/>
    <cellStyle name="Comma 11 6 2 2 2" xfId="12117"/>
    <cellStyle name="Comma 11 6 2 2 4" xfId="12118"/>
    <cellStyle name="Comma 11 6 2 3" xfId="12119"/>
    <cellStyle name="Comma 11 6 2 4" xfId="12120"/>
    <cellStyle name="Comma 11 6 2 5" xfId="12121"/>
    <cellStyle name="Comma 11 6 3" xfId="12122"/>
    <cellStyle name="Comma 11 6 3 2" xfId="12123"/>
    <cellStyle name="Comma 11 6 3 2 2" xfId="12124"/>
    <cellStyle name="Comma 11 6 3 2 4" xfId="12125"/>
    <cellStyle name="Comma 11 6 3 3" xfId="12126"/>
    <cellStyle name="Comma 11 6 3 4" xfId="12127"/>
    <cellStyle name="Comma 11 6 3 5" xfId="12128"/>
    <cellStyle name="Comma 11 6 4" xfId="12129"/>
    <cellStyle name="Comma 11 6 4 2" xfId="12130"/>
    <cellStyle name="Comma 11 6 4 4" xfId="12131"/>
    <cellStyle name="Comma 11 6 5" xfId="12132"/>
    <cellStyle name="Comma 11 6 6" xfId="12133"/>
    <cellStyle name="Comma 11 6 7" xfId="12134"/>
    <cellStyle name="Comma 11 7" xfId="12135"/>
    <cellStyle name="Comma 11 7 2" xfId="12136"/>
    <cellStyle name="Comma 11 7 2 2" xfId="12137"/>
    <cellStyle name="Comma 11 7 2 2 2" xfId="12138"/>
    <cellStyle name="Comma 11 7 2 2 4" xfId="12139"/>
    <cellStyle name="Comma 11 7 2 3" xfId="12140"/>
    <cellStyle name="Comma 11 7 2 4" xfId="12141"/>
    <cellStyle name="Comma 11 7 2 5" xfId="12142"/>
    <cellStyle name="Comma 11 7 3" xfId="12143"/>
    <cellStyle name="Comma 11 7 3 2" xfId="12144"/>
    <cellStyle name="Comma 11 7 3 2 2" xfId="12145"/>
    <cellStyle name="Comma 11 7 3 2 4" xfId="12146"/>
    <cellStyle name="Comma 11 7 3 3" xfId="12147"/>
    <cellStyle name="Comma 11 7 3 4" xfId="12148"/>
    <cellStyle name="Comma 11 7 3 5" xfId="12149"/>
    <cellStyle name="Comma 11 7 4" xfId="12150"/>
    <cellStyle name="Comma 11 7 4 2" xfId="12151"/>
    <cellStyle name="Comma 11 7 4 4" xfId="12152"/>
    <cellStyle name="Comma 11 7 5" xfId="12153"/>
    <cellStyle name="Comma 11 7 6" xfId="12154"/>
    <cellStyle name="Comma 11 7 7" xfId="12155"/>
    <cellStyle name="Comma 11 8" xfId="12156"/>
    <cellStyle name="Comma 11 8 2" xfId="12157"/>
    <cellStyle name="Comma 11 8 2 2" xfId="12158"/>
    <cellStyle name="Comma 11 8 2 2 2" xfId="12159"/>
    <cellStyle name="Comma 11 8 2 2 4" xfId="12160"/>
    <cellStyle name="Comma 11 8 2 3" xfId="12161"/>
    <cellStyle name="Comma 11 8 2 4" xfId="12162"/>
    <cellStyle name="Comma 11 8 2 5" xfId="12163"/>
    <cellStyle name="Comma 11 8 3" xfId="12164"/>
    <cellStyle name="Comma 11 8 3 2" xfId="12165"/>
    <cellStyle name="Comma 11 8 3 2 2" xfId="12166"/>
    <cellStyle name="Comma 11 8 3 2 4" xfId="12167"/>
    <cellStyle name="Comma 11 8 3 3" xfId="12168"/>
    <cellStyle name="Comma 11 8 3 4" xfId="12169"/>
    <cellStyle name="Comma 11 8 3 5" xfId="12170"/>
    <cellStyle name="Comma 11 8 4" xfId="12171"/>
    <cellStyle name="Comma 11 8 4 2" xfId="12172"/>
    <cellStyle name="Comma 11 8 4 4" xfId="12173"/>
    <cellStyle name="Comma 11 8 5" xfId="12174"/>
    <cellStyle name="Comma 11 8 6" xfId="12175"/>
    <cellStyle name="Comma 11 8 7" xfId="12176"/>
    <cellStyle name="Comma 11 9" xfId="12177"/>
    <cellStyle name="Comma 11 9 2" xfId="12178"/>
    <cellStyle name="Comma 11 9 2 2" xfId="12179"/>
    <cellStyle name="Comma 11 9 2 2 2" xfId="12180"/>
    <cellStyle name="Comma 11 9 2 2 4" xfId="12181"/>
    <cellStyle name="Comma 11 9 2 3" xfId="12182"/>
    <cellStyle name="Comma 11 9 2 4" xfId="12183"/>
    <cellStyle name="Comma 11 9 2 5" xfId="12184"/>
    <cellStyle name="Comma 11 9 3" xfId="12185"/>
    <cellStyle name="Comma 11 9 3 2" xfId="12186"/>
    <cellStyle name="Comma 11 9 3 2 2" xfId="12187"/>
    <cellStyle name="Comma 11 9 3 2 4" xfId="12188"/>
    <cellStyle name="Comma 11 9 3 3" xfId="12189"/>
    <cellStyle name="Comma 11 9 3 5" xfId="12190"/>
    <cellStyle name="Comma 11 9 4" xfId="12191"/>
    <cellStyle name="Comma 11 9 4 2" xfId="12192"/>
    <cellStyle name="Comma 11 9 4 4" xfId="12193"/>
    <cellStyle name="Comma 11 9 5" xfId="12194"/>
    <cellStyle name="Comma 11 9 6" xfId="12195"/>
    <cellStyle name="Comma 11 9 7" xfId="12196"/>
    <cellStyle name="Comma 11_Activos por nat cart" xfId="12197"/>
    <cellStyle name="Comma 12" xfId="12198"/>
    <cellStyle name="Comma 12 10" xfId="12199"/>
    <cellStyle name="Comma 12 10 2" xfId="12200"/>
    <cellStyle name="Comma 12 10 2 2" xfId="12201"/>
    <cellStyle name="Comma 12 10 2 4" xfId="12202"/>
    <cellStyle name="Comma 12 10 3" xfId="12203"/>
    <cellStyle name="Comma 12 10 4" xfId="12204"/>
    <cellStyle name="Comma 12 10 5" xfId="12205"/>
    <cellStyle name="Comma 12 11" xfId="12206"/>
    <cellStyle name="Comma 12 11 2" xfId="12207"/>
    <cellStyle name="Comma 12 11 4" xfId="12208"/>
    <cellStyle name="Comma 12 12" xfId="12209"/>
    <cellStyle name="Comma 12 12 2" xfId="12210"/>
    <cellStyle name="Comma 12 12 3" xfId="12211"/>
    <cellStyle name="Comma 12 12 4" xfId="12212"/>
    <cellStyle name="Comma 12 13" xfId="12213"/>
    <cellStyle name="Comma 12 13 2" xfId="12214"/>
    <cellStyle name="Comma 12 13 3" xfId="12215"/>
    <cellStyle name="Comma 12 13 4" xfId="12216"/>
    <cellStyle name="Comma 12 14" xfId="12217"/>
    <cellStyle name="Comma 12 14 2" xfId="12218"/>
    <cellStyle name="Comma 12 15" xfId="12219"/>
    <cellStyle name="Comma 12 16" xfId="12220"/>
    <cellStyle name="Comma 12 17" xfId="12221"/>
    <cellStyle name="Comma 12 2" xfId="12222"/>
    <cellStyle name="Comma 12 2 10" xfId="12223"/>
    <cellStyle name="Comma 12 2 11" xfId="12224"/>
    <cellStyle name="Comma 12 2 12" xfId="12225"/>
    <cellStyle name="Comma 12 2 2" xfId="12226"/>
    <cellStyle name="Comma 12 2 2 2" xfId="12227"/>
    <cellStyle name="Comma 12 2 2 2 2" xfId="12228"/>
    <cellStyle name="Comma 12 2 2 2 2 2" xfId="12229"/>
    <cellStyle name="Comma 12 2 2 2 2 2 2" xfId="12230"/>
    <cellStyle name="Comma 12 2 2 2 2 3" xfId="12231"/>
    <cellStyle name="Comma 12 2 2 2 2 5" xfId="12232"/>
    <cellStyle name="Comma 12 2 2 2 3" xfId="12233"/>
    <cellStyle name="Comma 12 2 2 2 3 2" xfId="12234"/>
    <cellStyle name="Comma 12 2 2 2 4" xfId="12235"/>
    <cellStyle name="Comma 12 2 2 2 5" xfId="12236"/>
    <cellStyle name="Comma 12 2 2 2 6" xfId="12237"/>
    <cellStyle name="Comma 12 2 2 3" xfId="12238"/>
    <cellStyle name="Comma 12 2 2 3 2" xfId="12239"/>
    <cellStyle name="Comma 12 2 2 3 2 2" xfId="12240"/>
    <cellStyle name="Comma 12 2 2 3 2 4" xfId="12241"/>
    <cellStyle name="Comma 12 2 2 3 3" xfId="12242"/>
    <cellStyle name="Comma 12 2 2 3 3 2" xfId="12243"/>
    <cellStyle name="Comma 12 2 2 3 4" xfId="12244"/>
    <cellStyle name="Comma 12 2 2 3 5" xfId="12245"/>
    <cellStyle name="Comma 12 2 2 3 6" xfId="12246"/>
    <cellStyle name="Comma 12 2 2 4" xfId="12247"/>
    <cellStyle name="Comma 12 2 2 4 2" xfId="12248"/>
    <cellStyle name="Comma 12 2 2 4 2 2" xfId="12249"/>
    <cellStyle name="Comma 12 2 2 4 3" xfId="12250"/>
    <cellStyle name="Comma 12 2 2 4 5" xfId="12251"/>
    <cellStyle name="Comma 12 2 2 5" xfId="12252"/>
    <cellStyle name="Comma 12 2 2 5 2" xfId="12253"/>
    <cellStyle name="Comma 12 2 2 5 3" xfId="12254"/>
    <cellStyle name="Comma 12 2 2 5 4" xfId="12255"/>
    <cellStyle name="Comma 12 2 2 6" xfId="12256"/>
    <cellStyle name="Comma 12 2 2 6 2" xfId="12257"/>
    <cellStyle name="Comma 12 2 2 7" xfId="12258"/>
    <cellStyle name="Comma 12 2 2 8" xfId="12259"/>
    <cellStyle name="Comma 12 2 2 9" xfId="12260"/>
    <cellStyle name="Comma 12 2 2_Perd det activo" xfId="12261"/>
    <cellStyle name="Comma 12 2 3" xfId="12262"/>
    <cellStyle name="Comma 12 2 3 2" xfId="12263"/>
    <cellStyle name="Comma 12 2 3 2 2" xfId="12264"/>
    <cellStyle name="Comma 12 2 3 2 2 2" xfId="12265"/>
    <cellStyle name="Comma 12 2 3 2 2 4" xfId="12266"/>
    <cellStyle name="Comma 12 2 3 2 3" xfId="12267"/>
    <cellStyle name="Comma 12 2 3 2 3 2" xfId="12268"/>
    <cellStyle name="Comma 12 2 3 2 4" xfId="12269"/>
    <cellStyle name="Comma 12 2 3 2 5" xfId="12270"/>
    <cellStyle name="Comma 12 2 3 2 6" xfId="12271"/>
    <cellStyle name="Comma 12 2 3 3" xfId="12272"/>
    <cellStyle name="Comma 12 2 3 3 2" xfId="12273"/>
    <cellStyle name="Comma 12 2 3 3 2 2" xfId="12274"/>
    <cellStyle name="Comma 12 2 3 3 2 4" xfId="12275"/>
    <cellStyle name="Comma 12 2 3 3 3" xfId="12276"/>
    <cellStyle name="Comma 12 2 3 3 4" xfId="12277"/>
    <cellStyle name="Comma 12 2 3 3 5" xfId="12278"/>
    <cellStyle name="Comma 12 2 3 4" xfId="12279"/>
    <cellStyle name="Comma 12 2 3 4 2" xfId="12280"/>
    <cellStyle name="Comma 12 2 3 4 4" xfId="12281"/>
    <cellStyle name="Comma 12 2 3 5" xfId="12282"/>
    <cellStyle name="Comma 12 2 3 5 2" xfId="12283"/>
    <cellStyle name="Comma 12 2 3 6" xfId="12284"/>
    <cellStyle name="Comma 12 2 3 7" xfId="12285"/>
    <cellStyle name="Comma 12 2 3 8" xfId="12286"/>
    <cellStyle name="Comma 12 2 4" xfId="12287"/>
    <cellStyle name="Comma 12 2 4 2" xfId="12288"/>
    <cellStyle name="Comma 12 2 4 2 2" xfId="12289"/>
    <cellStyle name="Comma 12 2 4 2 2 2" xfId="12290"/>
    <cellStyle name="Comma 12 2 4 2 2 4" xfId="12291"/>
    <cellStyle name="Comma 12 2 4 2 3" xfId="12292"/>
    <cellStyle name="Comma 12 2 4 2 4" xfId="12293"/>
    <cellStyle name="Comma 12 2 4 2 5" xfId="12294"/>
    <cellStyle name="Comma 12 2 4 3" xfId="12295"/>
    <cellStyle name="Comma 12 2 4 3 2" xfId="12296"/>
    <cellStyle name="Comma 12 2 4 3 2 2" xfId="12297"/>
    <cellStyle name="Comma 12 2 4 3 2 4" xfId="12298"/>
    <cellStyle name="Comma 12 2 4 3 3" xfId="12299"/>
    <cellStyle name="Comma 12 2 4 3 5" xfId="12300"/>
    <cellStyle name="Comma 12 2 4 4" xfId="12301"/>
    <cellStyle name="Comma 12 2 4 4 2" xfId="12302"/>
    <cellStyle name="Comma 12 2 4 4 4" xfId="12303"/>
    <cellStyle name="Comma 12 2 4 5" xfId="12304"/>
    <cellStyle name="Comma 12 2 4 5 2" xfId="12305"/>
    <cellStyle name="Comma 12 2 4 6" xfId="12306"/>
    <cellStyle name="Comma 12 2 4 7" xfId="12307"/>
    <cellStyle name="Comma 12 2 4 8" xfId="12308"/>
    <cellStyle name="Comma 12 2 5" xfId="12309"/>
    <cellStyle name="Comma 12 2 5 2" xfId="12310"/>
    <cellStyle name="Comma 12 2 5 2 2" xfId="12311"/>
    <cellStyle name="Comma 12 2 5 2 2 2" xfId="12312"/>
    <cellStyle name="Comma 12 2 5 2 2 4" xfId="12313"/>
    <cellStyle name="Comma 12 2 5 2 3" xfId="12314"/>
    <cellStyle name="Comma 12 2 5 2 5" xfId="12315"/>
    <cellStyle name="Comma 12 2 5 3" xfId="12316"/>
    <cellStyle name="Comma 12 2 5 3 2" xfId="12317"/>
    <cellStyle name="Comma 12 2 5 3 4" xfId="12318"/>
    <cellStyle name="Comma 12 2 5 4" xfId="12319"/>
    <cellStyle name="Comma 12 2 5 4 2" xfId="12320"/>
    <cellStyle name="Comma 12 2 5 5" xfId="12321"/>
    <cellStyle name="Comma 12 2 5 6" xfId="12322"/>
    <cellStyle name="Comma 12 2 5 7" xfId="12323"/>
    <cellStyle name="Comma 12 2 6" xfId="12324"/>
    <cellStyle name="Comma 12 2 6 2" xfId="12325"/>
    <cellStyle name="Comma 12 2 6 2 2" xfId="12326"/>
    <cellStyle name="Comma 12 2 6 2 4" xfId="12327"/>
    <cellStyle name="Comma 12 2 6 3" xfId="12328"/>
    <cellStyle name="Comma 12 2 6 4" xfId="12329"/>
    <cellStyle name="Comma 12 2 6 5" xfId="12330"/>
    <cellStyle name="Comma 12 2 7" xfId="12331"/>
    <cellStyle name="Comma 12 2 7 2" xfId="12332"/>
    <cellStyle name="Comma 12 2 7 4" xfId="12333"/>
    <cellStyle name="Comma 12 2 8" xfId="12334"/>
    <cellStyle name="Comma 12 2 8 2" xfId="12335"/>
    <cellStyle name="Comma 12 2 8 3" xfId="12336"/>
    <cellStyle name="Comma 12 2 8 4" xfId="12337"/>
    <cellStyle name="Comma 12 2 9" xfId="12338"/>
    <cellStyle name="Comma 12 2 9 2" xfId="12339"/>
    <cellStyle name="Comma 12 2_Activos por nat cart" xfId="12340"/>
    <cellStyle name="Comma 12 3" xfId="12341"/>
    <cellStyle name="Comma 12 3 2" xfId="12342"/>
    <cellStyle name="Comma 12 3 2 2" xfId="12343"/>
    <cellStyle name="Comma 12 3 2 2 2" xfId="12344"/>
    <cellStyle name="Comma 12 3 2 2 4" xfId="12345"/>
    <cellStyle name="Comma 12 3 2 3" xfId="12346"/>
    <cellStyle name="Comma 12 3 2 3 2" xfId="12347"/>
    <cellStyle name="Comma 12 3 2 4" xfId="12348"/>
    <cellStyle name="Comma 12 3 2 5" xfId="12349"/>
    <cellStyle name="Comma 12 3 2 6" xfId="12350"/>
    <cellStyle name="Comma 12 3 3" xfId="12351"/>
    <cellStyle name="Comma 12 3 3 2" xfId="12352"/>
    <cellStyle name="Comma 12 3 3 2 2" xfId="12353"/>
    <cellStyle name="Comma 12 3 3 2 4" xfId="12354"/>
    <cellStyle name="Comma 12 3 3 3" xfId="12355"/>
    <cellStyle name="Comma 12 3 3 4" xfId="12356"/>
    <cellStyle name="Comma 12 3 3 5" xfId="12357"/>
    <cellStyle name="Comma 12 3 4" xfId="12358"/>
    <cellStyle name="Comma 12 3 4 2" xfId="12359"/>
    <cellStyle name="Comma 12 3 4 2 2" xfId="12360"/>
    <cellStyle name="Comma 12 3 4 2 4" xfId="12361"/>
    <cellStyle name="Comma 12 3 4 3" xfId="12362"/>
    <cellStyle name="Comma 12 3 4 4" xfId="12363"/>
    <cellStyle name="Comma 12 3 4 5" xfId="12364"/>
    <cellStyle name="Comma 12 3 5" xfId="12365"/>
    <cellStyle name="Comma 12 3 5 2" xfId="12366"/>
    <cellStyle name="Comma 12 3 5 4" xfId="12367"/>
    <cellStyle name="Comma 12 3 6" xfId="12368"/>
    <cellStyle name="Comma 12 3 6 2" xfId="12369"/>
    <cellStyle name="Comma 12 3 7" xfId="12370"/>
    <cellStyle name="Comma 12 3 8" xfId="12371"/>
    <cellStyle name="Comma 12 3 9" xfId="12372"/>
    <cellStyle name="Comma 12 3_Perd det activo" xfId="12373"/>
    <cellStyle name="Comma 12 4" xfId="12374"/>
    <cellStyle name="Comma 12 4 2" xfId="12375"/>
    <cellStyle name="Comma 12 4 2 2" xfId="12376"/>
    <cellStyle name="Comma 12 4 2 2 2" xfId="12377"/>
    <cellStyle name="Comma 12 4 2 2 4" xfId="12378"/>
    <cellStyle name="Comma 12 4 2 3" xfId="12379"/>
    <cellStyle name="Comma 12 4 2 4" xfId="12380"/>
    <cellStyle name="Comma 12 4 2 5" xfId="12381"/>
    <cellStyle name="Comma 12 4 3" xfId="12382"/>
    <cellStyle name="Comma 12 4 3 2" xfId="12383"/>
    <cellStyle name="Comma 12 4 3 2 2" xfId="12384"/>
    <cellStyle name="Comma 12 4 3 2 4" xfId="12385"/>
    <cellStyle name="Comma 12 4 3 3" xfId="12386"/>
    <cellStyle name="Comma 12 4 3 4" xfId="12387"/>
    <cellStyle name="Comma 12 4 3 5" xfId="12388"/>
    <cellStyle name="Comma 12 4 4" xfId="12389"/>
    <cellStyle name="Comma 12 4 4 2" xfId="12390"/>
    <cellStyle name="Comma 12 4 4 4" xfId="12391"/>
    <cellStyle name="Comma 12 4 5" xfId="12392"/>
    <cellStyle name="Comma 12 4 5 2" xfId="12393"/>
    <cellStyle name="Comma 12 4 6" xfId="12394"/>
    <cellStyle name="Comma 12 4 7" xfId="12395"/>
    <cellStyle name="Comma 12 4 8" xfId="12396"/>
    <cellStyle name="Comma 12 4_Perd det activo" xfId="12397"/>
    <cellStyle name="Comma 12 5" xfId="12398"/>
    <cellStyle name="Comma 12 5 2" xfId="12399"/>
    <cellStyle name="Comma 12 5 2 2" xfId="12400"/>
    <cellStyle name="Comma 12 5 2 2 2" xfId="12401"/>
    <cellStyle name="Comma 12 5 2 2 4" xfId="12402"/>
    <cellStyle name="Comma 12 5 2 3" xfId="12403"/>
    <cellStyle name="Comma 12 5 2 4" xfId="12404"/>
    <cellStyle name="Comma 12 5 2 5" xfId="12405"/>
    <cellStyle name="Comma 12 5 3" xfId="12406"/>
    <cellStyle name="Comma 12 5 3 2" xfId="12407"/>
    <cellStyle name="Comma 12 5 3 2 2" xfId="12408"/>
    <cellStyle name="Comma 12 5 3 2 4" xfId="12409"/>
    <cellStyle name="Comma 12 5 3 3" xfId="12410"/>
    <cellStyle name="Comma 12 5 3 4" xfId="12411"/>
    <cellStyle name="Comma 12 5 3 5" xfId="12412"/>
    <cellStyle name="Comma 12 5 4" xfId="12413"/>
    <cellStyle name="Comma 12 5 4 2" xfId="12414"/>
    <cellStyle name="Comma 12 5 4 4" xfId="12415"/>
    <cellStyle name="Comma 12 5 5" xfId="12416"/>
    <cellStyle name="Comma 12 5 5 2" xfId="12417"/>
    <cellStyle name="Comma 12 5 6" xfId="12418"/>
    <cellStyle name="Comma 12 5 7" xfId="12419"/>
    <cellStyle name="Comma 12 5 8" xfId="12420"/>
    <cellStyle name="Comma 12 6" xfId="12421"/>
    <cellStyle name="Comma 12 6 2" xfId="12422"/>
    <cellStyle name="Comma 12 6 2 2" xfId="12423"/>
    <cellStyle name="Comma 12 6 2 2 2" xfId="12424"/>
    <cellStyle name="Comma 12 6 2 2 4" xfId="12425"/>
    <cellStyle name="Comma 12 6 2 3" xfId="12426"/>
    <cellStyle name="Comma 12 6 2 4" xfId="12427"/>
    <cellStyle name="Comma 12 6 2 5" xfId="12428"/>
    <cellStyle name="Comma 12 6 3" xfId="12429"/>
    <cellStyle name="Comma 12 6 3 2" xfId="12430"/>
    <cellStyle name="Comma 12 6 3 2 2" xfId="12431"/>
    <cellStyle name="Comma 12 6 3 2 4" xfId="12432"/>
    <cellStyle name="Comma 12 6 3 3" xfId="12433"/>
    <cellStyle name="Comma 12 6 3 4" xfId="12434"/>
    <cellStyle name="Comma 12 6 3 5" xfId="12435"/>
    <cellStyle name="Comma 12 6 4" xfId="12436"/>
    <cellStyle name="Comma 12 6 4 2" xfId="12437"/>
    <cellStyle name="Comma 12 6 4 4" xfId="12438"/>
    <cellStyle name="Comma 12 6 5" xfId="12439"/>
    <cellStyle name="Comma 12 6 6" xfId="12440"/>
    <cellStyle name="Comma 12 6 7" xfId="12441"/>
    <cellStyle name="Comma 12 7" xfId="12442"/>
    <cellStyle name="Comma 12 7 2" xfId="12443"/>
    <cellStyle name="Comma 12 7 2 2" xfId="12444"/>
    <cellStyle name="Comma 12 7 2 2 2" xfId="12445"/>
    <cellStyle name="Comma 12 7 2 2 4" xfId="12446"/>
    <cellStyle name="Comma 12 7 2 3" xfId="12447"/>
    <cellStyle name="Comma 12 7 2 4" xfId="12448"/>
    <cellStyle name="Comma 12 7 2 5" xfId="12449"/>
    <cellStyle name="Comma 12 7 3" xfId="12450"/>
    <cellStyle name="Comma 12 7 3 2" xfId="12451"/>
    <cellStyle name="Comma 12 7 3 2 2" xfId="12452"/>
    <cellStyle name="Comma 12 7 3 2 4" xfId="12453"/>
    <cellStyle name="Comma 12 7 3 3" xfId="12454"/>
    <cellStyle name="Comma 12 7 3 4" xfId="12455"/>
    <cellStyle name="Comma 12 7 3 5" xfId="12456"/>
    <cellStyle name="Comma 12 7 4" xfId="12457"/>
    <cellStyle name="Comma 12 7 4 2" xfId="12458"/>
    <cellStyle name="Comma 12 7 4 4" xfId="12459"/>
    <cellStyle name="Comma 12 7 5" xfId="12460"/>
    <cellStyle name="Comma 12 7 6" xfId="12461"/>
    <cellStyle name="Comma 12 7 7" xfId="12462"/>
    <cellStyle name="Comma 12 8" xfId="12463"/>
    <cellStyle name="Comma 12 8 2" xfId="12464"/>
    <cellStyle name="Comma 12 8 2 2" xfId="12465"/>
    <cellStyle name="Comma 12 8 2 2 2" xfId="12466"/>
    <cellStyle name="Comma 12 8 2 2 4" xfId="12467"/>
    <cellStyle name="Comma 12 8 2 3" xfId="12468"/>
    <cellStyle name="Comma 12 8 2 4" xfId="12469"/>
    <cellStyle name="Comma 12 8 2 5" xfId="12470"/>
    <cellStyle name="Comma 12 8 3" xfId="12471"/>
    <cellStyle name="Comma 12 8 3 2" xfId="12472"/>
    <cellStyle name="Comma 12 8 3 2 2" xfId="12473"/>
    <cellStyle name="Comma 12 8 3 2 4" xfId="12474"/>
    <cellStyle name="Comma 12 8 3 3" xfId="12475"/>
    <cellStyle name="Comma 12 8 3 5" xfId="12476"/>
    <cellStyle name="Comma 12 8 4" xfId="12477"/>
    <cellStyle name="Comma 12 8 4 2" xfId="12478"/>
    <cellStyle name="Comma 12 8 4 4" xfId="12479"/>
    <cellStyle name="Comma 12 8 5" xfId="12480"/>
    <cellStyle name="Comma 12 8 6" xfId="12481"/>
    <cellStyle name="Comma 12 8 7" xfId="12482"/>
    <cellStyle name="Comma 12 9" xfId="12483"/>
    <cellStyle name="Comma 12 9 2" xfId="12484"/>
    <cellStyle name="Comma 12 9 2 2" xfId="12485"/>
    <cellStyle name="Comma 12 9 2 2 2" xfId="12486"/>
    <cellStyle name="Comma 12 9 2 2 4" xfId="12487"/>
    <cellStyle name="Comma 12 9 2 3" xfId="12488"/>
    <cellStyle name="Comma 12 9 2 5" xfId="12489"/>
    <cellStyle name="Comma 12 9 3" xfId="12490"/>
    <cellStyle name="Comma 12 9 3 2" xfId="12491"/>
    <cellStyle name="Comma 12 9 3 4" xfId="12492"/>
    <cellStyle name="Comma 12 9 4" xfId="12493"/>
    <cellStyle name="Comma 12 9 5" xfId="12494"/>
    <cellStyle name="Comma 12 9 6" xfId="12495"/>
    <cellStyle name="Comma 12_Activos por nat cart" xfId="12496"/>
    <cellStyle name="Comma 13" xfId="12497"/>
    <cellStyle name="Comma 13 10" xfId="12498"/>
    <cellStyle name="Comma 13 10 2" xfId="12499"/>
    <cellStyle name="Comma 13 10 2 2" xfId="12500"/>
    <cellStyle name="Comma 13 10 2 4" xfId="12501"/>
    <cellStyle name="Comma 13 10 3" xfId="12502"/>
    <cellStyle name="Comma 13 10 4" xfId="12503"/>
    <cellStyle name="Comma 13 10 5" xfId="12504"/>
    <cellStyle name="Comma 13 11" xfId="12505"/>
    <cellStyle name="Comma 13 11 2" xfId="12506"/>
    <cellStyle name="Comma 13 11 4" xfId="12507"/>
    <cellStyle name="Comma 13 12" xfId="12508"/>
    <cellStyle name="Comma 13 12 2" xfId="12509"/>
    <cellStyle name="Comma 13 12 3" xfId="12510"/>
    <cellStyle name="Comma 13 12 4" xfId="12511"/>
    <cellStyle name="Comma 13 13" xfId="12512"/>
    <cellStyle name="Comma 13 13 2" xfId="12513"/>
    <cellStyle name="Comma 13 13 3" xfId="12514"/>
    <cellStyle name="Comma 13 13 4" xfId="12515"/>
    <cellStyle name="Comma 13 14" xfId="12516"/>
    <cellStyle name="Comma 13 14 2" xfId="12517"/>
    <cellStyle name="Comma 13 15" xfId="12518"/>
    <cellStyle name="Comma 13 16" xfId="12519"/>
    <cellStyle name="Comma 13 17" xfId="12520"/>
    <cellStyle name="Comma 13 2" xfId="12521"/>
    <cellStyle name="Comma 13 2 10" xfId="12522"/>
    <cellStyle name="Comma 13 2 11" xfId="12523"/>
    <cellStyle name="Comma 13 2 2" xfId="12524"/>
    <cellStyle name="Comma 13 2 2 2" xfId="12525"/>
    <cellStyle name="Comma 13 2 2 2 2" xfId="12526"/>
    <cellStyle name="Comma 13 2 2 2 2 2" xfId="12527"/>
    <cellStyle name="Comma 13 2 2 2 2 4" xfId="12528"/>
    <cellStyle name="Comma 13 2 2 2 3" xfId="12529"/>
    <cellStyle name="Comma 13 2 2 2 4" xfId="12530"/>
    <cellStyle name="Comma 13 2 2 2 5" xfId="12531"/>
    <cellStyle name="Comma 13 2 2 3" xfId="12532"/>
    <cellStyle name="Comma 13 2 2 3 2" xfId="12533"/>
    <cellStyle name="Comma 13 2 2 3 2 2" xfId="12534"/>
    <cellStyle name="Comma 13 2 2 3 2 4" xfId="12535"/>
    <cellStyle name="Comma 13 2 2 3 3" xfId="12536"/>
    <cellStyle name="Comma 13 2 2 3 4" xfId="12537"/>
    <cellStyle name="Comma 13 2 2 3 5" xfId="12538"/>
    <cellStyle name="Comma 13 2 2 4" xfId="12539"/>
    <cellStyle name="Comma 13 2 2 4 2" xfId="12540"/>
    <cellStyle name="Comma 13 2 2 4 4" xfId="12541"/>
    <cellStyle name="Comma 13 2 2 5" xfId="12542"/>
    <cellStyle name="Comma 13 2 2 5 2" xfId="12543"/>
    <cellStyle name="Comma 13 2 2 6" xfId="12544"/>
    <cellStyle name="Comma 13 2 2 7" xfId="12545"/>
    <cellStyle name="Comma 13 2 2 8" xfId="12546"/>
    <cellStyle name="Comma 13 2 3" xfId="12547"/>
    <cellStyle name="Comma 13 2 3 2" xfId="12548"/>
    <cellStyle name="Comma 13 2 3 2 2" xfId="12549"/>
    <cellStyle name="Comma 13 2 3 2 2 2" xfId="12550"/>
    <cellStyle name="Comma 13 2 3 2 2 4" xfId="12551"/>
    <cellStyle name="Comma 13 2 3 2 3" xfId="12552"/>
    <cellStyle name="Comma 13 2 3 2 4" xfId="12553"/>
    <cellStyle name="Comma 13 2 3 2 5" xfId="12554"/>
    <cellStyle name="Comma 13 2 3 3" xfId="12555"/>
    <cellStyle name="Comma 13 2 3 3 2" xfId="12556"/>
    <cellStyle name="Comma 13 2 3 3 2 2" xfId="12557"/>
    <cellStyle name="Comma 13 2 3 3 2 4" xfId="12558"/>
    <cellStyle name="Comma 13 2 3 3 3" xfId="12559"/>
    <cellStyle name="Comma 13 2 3 3 4" xfId="12560"/>
    <cellStyle name="Comma 13 2 3 3 5" xfId="12561"/>
    <cellStyle name="Comma 13 2 3 4" xfId="12562"/>
    <cellStyle name="Comma 13 2 3 4 2" xfId="12563"/>
    <cellStyle name="Comma 13 2 3 4 4" xfId="12564"/>
    <cellStyle name="Comma 13 2 3 5" xfId="12565"/>
    <cellStyle name="Comma 13 2 3 6" xfId="12566"/>
    <cellStyle name="Comma 13 2 3 7" xfId="12567"/>
    <cellStyle name="Comma 13 2 4" xfId="12568"/>
    <cellStyle name="Comma 13 2 4 2" xfId="12569"/>
    <cellStyle name="Comma 13 2 4 2 2" xfId="12570"/>
    <cellStyle name="Comma 13 2 4 2 2 2" xfId="12571"/>
    <cellStyle name="Comma 13 2 4 2 2 4" xfId="12572"/>
    <cellStyle name="Comma 13 2 4 2 3" xfId="12573"/>
    <cellStyle name="Comma 13 2 4 2 4" xfId="12574"/>
    <cellStyle name="Comma 13 2 4 2 5" xfId="12575"/>
    <cellStyle name="Comma 13 2 4 3" xfId="12576"/>
    <cellStyle name="Comma 13 2 4 3 2" xfId="12577"/>
    <cellStyle name="Comma 13 2 4 3 2 2" xfId="12578"/>
    <cellStyle name="Comma 13 2 4 3 2 4" xfId="12579"/>
    <cellStyle name="Comma 13 2 4 3 3" xfId="12580"/>
    <cellStyle name="Comma 13 2 4 3 5" xfId="12581"/>
    <cellStyle name="Comma 13 2 4 4" xfId="12582"/>
    <cellStyle name="Comma 13 2 4 4 2" xfId="12583"/>
    <cellStyle name="Comma 13 2 4 4 4" xfId="12584"/>
    <cellStyle name="Comma 13 2 4 5" xfId="12585"/>
    <cellStyle name="Comma 13 2 4 6" xfId="12586"/>
    <cellStyle name="Comma 13 2 4 7" xfId="12587"/>
    <cellStyle name="Comma 13 2 5" xfId="12588"/>
    <cellStyle name="Comma 13 2 5 2" xfId="12589"/>
    <cellStyle name="Comma 13 2 5 2 2" xfId="12590"/>
    <cellStyle name="Comma 13 2 5 2 2 2" xfId="12591"/>
    <cellStyle name="Comma 13 2 5 2 2 4" xfId="12592"/>
    <cellStyle name="Comma 13 2 5 2 3" xfId="12593"/>
    <cellStyle name="Comma 13 2 5 2 5" xfId="12594"/>
    <cellStyle name="Comma 13 2 5 3" xfId="12595"/>
    <cellStyle name="Comma 13 2 5 3 2" xfId="12596"/>
    <cellStyle name="Comma 13 2 5 3 4" xfId="12597"/>
    <cellStyle name="Comma 13 2 5 4" xfId="12598"/>
    <cellStyle name="Comma 13 2 5 5" xfId="12599"/>
    <cellStyle name="Comma 13 2 5 6" xfId="12600"/>
    <cellStyle name="Comma 13 2 6" xfId="12601"/>
    <cellStyle name="Comma 13 2 6 2" xfId="12602"/>
    <cellStyle name="Comma 13 2 6 2 2" xfId="12603"/>
    <cellStyle name="Comma 13 2 6 2 4" xfId="12604"/>
    <cellStyle name="Comma 13 2 6 3" xfId="12605"/>
    <cellStyle name="Comma 13 2 6 4" xfId="12606"/>
    <cellStyle name="Comma 13 2 6 5" xfId="12607"/>
    <cellStyle name="Comma 13 2 7" xfId="12608"/>
    <cellStyle name="Comma 13 2 7 2" xfId="12609"/>
    <cellStyle name="Comma 13 2 7 4" xfId="12610"/>
    <cellStyle name="Comma 13 2 8" xfId="12611"/>
    <cellStyle name="Comma 13 2 8 2" xfId="12612"/>
    <cellStyle name="Comma 13 2 9" xfId="12613"/>
    <cellStyle name="Comma 13 2_Perd det activo" xfId="12614"/>
    <cellStyle name="Comma 13 3" xfId="12615"/>
    <cellStyle name="Comma 13 3 2" xfId="12616"/>
    <cellStyle name="Comma 13 3 2 2" xfId="12617"/>
    <cellStyle name="Comma 13 3 2 2 2" xfId="12618"/>
    <cellStyle name="Comma 13 3 2 2 4" xfId="12619"/>
    <cellStyle name="Comma 13 3 2 3" xfId="12620"/>
    <cellStyle name="Comma 13 3 2 4" xfId="12621"/>
    <cellStyle name="Comma 13 3 2 5" xfId="12622"/>
    <cellStyle name="Comma 13 3 3" xfId="12623"/>
    <cellStyle name="Comma 13 3 3 2" xfId="12624"/>
    <cellStyle name="Comma 13 3 3 2 2" xfId="12625"/>
    <cellStyle name="Comma 13 3 3 2 4" xfId="12626"/>
    <cellStyle name="Comma 13 3 3 3" xfId="12627"/>
    <cellStyle name="Comma 13 3 3 4" xfId="12628"/>
    <cellStyle name="Comma 13 3 3 5" xfId="12629"/>
    <cellStyle name="Comma 13 3 4" xfId="12630"/>
    <cellStyle name="Comma 13 3 4 2" xfId="12631"/>
    <cellStyle name="Comma 13 3 4 2 2" xfId="12632"/>
    <cellStyle name="Comma 13 3 4 2 4" xfId="12633"/>
    <cellStyle name="Comma 13 3 4 3" xfId="12634"/>
    <cellStyle name="Comma 13 3 4 4" xfId="12635"/>
    <cellStyle name="Comma 13 3 4 5" xfId="12636"/>
    <cellStyle name="Comma 13 3 5" xfId="12637"/>
    <cellStyle name="Comma 13 3 5 2" xfId="12638"/>
    <cellStyle name="Comma 13 3 5 4" xfId="12639"/>
    <cellStyle name="Comma 13 3 6" xfId="12640"/>
    <cellStyle name="Comma 13 3 6 2" xfId="12641"/>
    <cellStyle name="Comma 13 3 7" xfId="12642"/>
    <cellStyle name="Comma 13 3 8" xfId="12643"/>
    <cellStyle name="Comma 13 3 9" xfId="12644"/>
    <cellStyle name="Comma 13 3_Perd det activo" xfId="12645"/>
    <cellStyle name="Comma 13 4" xfId="12646"/>
    <cellStyle name="Comma 13 4 2" xfId="12647"/>
    <cellStyle name="Comma 13 4 2 2" xfId="12648"/>
    <cellStyle name="Comma 13 4 2 2 2" xfId="12649"/>
    <cellStyle name="Comma 13 4 2 2 4" xfId="12650"/>
    <cellStyle name="Comma 13 4 2 3" xfId="12651"/>
    <cellStyle name="Comma 13 4 2 4" xfId="12652"/>
    <cellStyle name="Comma 13 4 2 5" xfId="12653"/>
    <cellStyle name="Comma 13 4 3" xfId="12654"/>
    <cellStyle name="Comma 13 4 3 2" xfId="12655"/>
    <cellStyle name="Comma 13 4 3 2 2" xfId="12656"/>
    <cellStyle name="Comma 13 4 3 2 4" xfId="12657"/>
    <cellStyle name="Comma 13 4 3 3" xfId="12658"/>
    <cellStyle name="Comma 13 4 3 4" xfId="12659"/>
    <cellStyle name="Comma 13 4 3 5" xfId="12660"/>
    <cellStyle name="Comma 13 4 4" xfId="12661"/>
    <cellStyle name="Comma 13 4 4 2" xfId="12662"/>
    <cellStyle name="Comma 13 4 4 4" xfId="12663"/>
    <cellStyle name="Comma 13 4 5" xfId="12664"/>
    <cellStyle name="Comma 13 4 5 2" xfId="12665"/>
    <cellStyle name="Comma 13 4 6" xfId="12666"/>
    <cellStyle name="Comma 13 4 7" xfId="12667"/>
    <cellStyle name="Comma 13 4 8" xfId="12668"/>
    <cellStyle name="Comma 13 4_Perd det activo" xfId="12669"/>
    <cellStyle name="Comma 13 5" xfId="12670"/>
    <cellStyle name="Comma 13 5 2" xfId="12671"/>
    <cellStyle name="Comma 13 5 2 2" xfId="12672"/>
    <cellStyle name="Comma 13 5 2 2 2" xfId="12673"/>
    <cellStyle name="Comma 13 5 2 2 4" xfId="12674"/>
    <cellStyle name="Comma 13 5 2 3" xfId="12675"/>
    <cellStyle name="Comma 13 5 2 4" xfId="12676"/>
    <cellStyle name="Comma 13 5 2 5" xfId="12677"/>
    <cellStyle name="Comma 13 5 3" xfId="12678"/>
    <cellStyle name="Comma 13 5 3 2" xfId="12679"/>
    <cellStyle name="Comma 13 5 3 2 2" xfId="12680"/>
    <cellStyle name="Comma 13 5 3 2 4" xfId="12681"/>
    <cellStyle name="Comma 13 5 3 3" xfId="12682"/>
    <cellStyle name="Comma 13 5 3 4" xfId="12683"/>
    <cellStyle name="Comma 13 5 3 5" xfId="12684"/>
    <cellStyle name="Comma 13 5 4" xfId="12685"/>
    <cellStyle name="Comma 13 5 4 2" xfId="12686"/>
    <cellStyle name="Comma 13 5 4 4" xfId="12687"/>
    <cellStyle name="Comma 13 5 5" xfId="12688"/>
    <cellStyle name="Comma 13 5 6" xfId="12689"/>
    <cellStyle name="Comma 13 5 7" xfId="12690"/>
    <cellStyle name="Comma 13 6" xfId="12691"/>
    <cellStyle name="Comma 13 6 2" xfId="12692"/>
    <cellStyle name="Comma 13 6 2 2" xfId="12693"/>
    <cellStyle name="Comma 13 6 2 2 2" xfId="12694"/>
    <cellStyle name="Comma 13 6 2 2 4" xfId="12695"/>
    <cellStyle name="Comma 13 6 2 3" xfId="12696"/>
    <cellStyle name="Comma 13 6 2 4" xfId="12697"/>
    <cellStyle name="Comma 13 6 2 5" xfId="12698"/>
    <cellStyle name="Comma 13 6 3" xfId="12699"/>
    <cellStyle name="Comma 13 6 3 2" xfId="12700"/>
    <cellStyle name="Comma 13 6 3 2 2" xfId="12701"/>
    <cellStyle name="Comma 13 6 3 2 4" xfId="12702"/>
    <cellStyle name="Comma 13 6 3 3" xfId="12703"/>
    <cellStyle name="Comma 13 6 3 4" xfId="12704"/>
    <cellStyle name="Comma 13 6 3 5" xfId="12705"/>
    <cellStyle name="Comma 13 6 4" xfId="12706"/>
    <cellStyle name="Comma 13 6 4 2" xfId="12707"/>
    <cellStyle name="Comma 13 6 4 4" xfId="12708"/>
    <cellStyle name="Comma 13 6 5" xfId="12709"/>
    <cellStyle name="Comma 13 6 6" xfId="12710"/>
    <cellStyle name="Comma 13 6 7" xfId="12711"/>
    <cellStyle name="Comma 13 7" xfId="12712"/>
    <cellStyle name="Comma 13 7 2" xfId="12713"/>
    <cellStyle name="Comma 13 7 2 2" xfId="12714"/>
    <cellStyle name="Comma 13 7 2 2 2" xfId="12715"/>
    <cellStyle name="Comma 13 7 2 2 4" xfId="12716"/>
    <cellStyle name="Comma 13 7 2 3" xfId="12717"/>
    <cellStyle name="Comma 13 7 2 4" xfId="12718"/>
    <cellStyle name="Comma 13 7 2 5" xfId="12719"/>
    <cellStyle name="Comma 13 7 3" xfId="12720"/>
    <cellStyle name="Comma 13 7 3 2" xfId="12721"/>
    <cellStyle name="Comma 13 7 3 2 2" xfId="12722"/>
    <cellStyle name="Comma 13 7 3 2 4" xfId="12723"/>
    <cellStyle name="Comma 13 7 3 3" xfId="12724"/>
    <cellStyle name="Comma 13 7 3 4" xfId="12725"/>
    <cellStyle name="Comma 13 7 3 5" xfId="12726"/>
    <cellStyle name="Comma 13 7 4" xfId="12727"/>
    <cellStyle name="Comma 13 7 4 2" xfId="12728"/>
    <cellStyle name="Comma 13 7 4 4" xfId="12729"/>
    <cellStyle name="Comma 13 7 5" xfId="12730"/>
    <cellStyle name="Comma 13 7 6" xfId="12731"/>
    <cellStyle name="Comma 13 7 7" xfId="12732"/>
    <cellStyle name="Comma 13 8" xfId="12733"/>
    <cellStyle name="Comma 13 8 2" xfId="12734"/>
    <cellStyle name="Comma 13 8 2 2" xfId="12735"/>
    <cellStyle name="Comma 13 8 2 2 2" xfId="12736"/>
    <cellStyle name="Comma 13 8 2 2 4" xfId="12737"/>
    <cellStyle name="Comma 13 8 2 3" xfId="12738"/>
    <cellStyle name="Comma 13 8 2 4" xfId="12739"/>
    <cellStyle name="Comma 13 8 2 5" xfId="12740"/>
    <cellStyle name="Comma 13 8 3" xfId="12741"/>
    <cellStyle name="Comma 13 8 3 2" xfId="12742"/>
    <cellStyle name="Comma 13 8 3 2 2" xfId="12743"/>
    <cellStyle name="Comma 13 8 3 2 4" xfId="12744"/>
    <cellStyle name="Comma 13 8 3 3" xfId="12745"/>
    <cellStyle name="Comma 13 8 3 5" xfId="12746"/>
    <cellStyle name="Comma 13 8 4" xfId="12747"/>
    <cellStyle name="Comma 13 8 4 2" xfId="12748"/>
    <cellStyle name="Comma 13 8 4 4" xfId="12749"/>
    <cellStyle name="Comma 13 8 5" xfId="12750"/>
    <cellStyle name="Comma 13 8 6" xfId="12751"/>
    <cellStyle name="Comma 13 8 7" xfId="12752"/>
    <cellStyle name="Comma 13 9" xfId="12753"/>
    <cellStyle name="Comma 13 9 2" xfId="12754"/>
    <cellStyle name="Comma 13 9 2 2" xfId="12755"/>
    <cellStyle name="Comma 13 9 2 2 2" xfId="12756"/>
    <cellStyle name="Comma 13 9 2 2 4" xfId="12757"/>
    <cellStyle name="Comma 13 9 2 3" xfId="12758"/>
    <cellStyle name="Comma 13 9 2 5" xfId="12759"/>
    <cellStyle name="Comma 13 9 3" xfId="12760"/>
    <cellStyle name="Comma 13 9 3 2" xfId="12761"/>
    <cellStyle name="Comma 13 9 3 4" xfId="12762"/>
    <cellStyle name="Comma 13 9 4" xfId="12763"/>
    <cellStyle name="Comma 13 9 5" xfId="12764"/>
    <cellStyle name="Comma 13 9 6" xfId="12765"/>
    <cellStyle name="Comma 13_Activos por nat cart" xfId="12766"/>
    <cellStyle name="Comma 14" xfId="12767"/>
    <cellStyle name="Comma 14 10" xfId="12768"/>
    <cellStyle name="Comma 14 10 2" xfId="12769"/>
    <cellStyle name="Comma 14 10 4" xfId="12770"/>
    <cellStyle name="Comma 14 11" xfId="12771"/>
    <cellStyle name="Comma 14 11 2" xfId="12772"/>
    <cellStyle name="Comma 14 11 3" xfId="12773"/>
    <cellStyle name="Comma 14 11 4" xfId="12774"/>
    <cellStyle name="Comma 14 12" xfId="12775"/>
    <cellStyle name="Comma 14 12 2" xfId="12776"/>
    <cellStyle name="Comma 14 13" xfId="12777"/>
    <cellStyle name="Comma 14 14" xfId="12778"/>
    <cellStyle name="Comma 14 15" xfId="12779"/>
    <cellStyle name="Comma 14 2" xfId="12780"/>
    <cellStyle name="Comma 14 2 2" xfId="12781"/>
    <cellStyle name="Comma 14 2 2 2" xfId="12782"/>
    <cellStyle name="Comma 14 2 2 2 2" xfId="12783"/>
    <cellStyle name="Comma 14 2 2 2 4" xfId="12784"/>
    <cellStyle name="Comma 14 2 2 3" xfId="12785"/>
    <cellStyle name="Comma 14 2 2 3 2" xfId="12786"/>
    <cellStyle name="Comma 14 2 2 4" xfId="12787"/>
    <cellStyle name="Comma 14 2 2 5" xfId="12788"/>
    <cellStyle name="Comma 14 2 2 6" xfId="12789"/>
    <cellStyle name="Comma 14 2 3" xfId="12790"/>
    <cellStyle name="Comma 14 2 3 2" xfId="12791"/>
    <cellStyle name="Comma 14 2 3 2 2" xfId="12792"/>
    <cellStyle name="Comma 14 2 3 2 4" xfId="12793"/>
    <cellStyle name="Comma 14 2 3 3" xfId="12794"/>
    <cellStyle name="Comma 14 2 3 4" xfId="12795"/>
    <cellStyle name="Comma 14 2 3 5" xfId="12796"/>
    <cellStyle name="Comma 14 2 4" xfId="12797"/>
    <cellStyle name="Comma 14 2 4 2" xfId="12798"/>
    <cellStyle name="Comma 14 2 4 4" xfId="12799"/>
    <cellStyle name="Comma 14 2 5" xfId="12800"/>
    <cellStyle name="Comma 14 2 5 2" xfId="12801"/>
    <cellStyle name="Comma 14 2 6" xfId="12802"/>
    <cellStyle name="Comma 14 2 7" xfId="12803"/>
    <cellStyle name="Comma 14 2 8" xfId="12804"/>
    <cellStyle name="Comma 14 3" xfId="12805"/>
    <cellStyle name="Comma 14 3 2" xfId="12806"/>
    <cellStyle name="Comma 14 3 2 2" xfId="12807"/>
    <cellStyle name="Comma 14 3 2 2 2" xfId="12808"/>
    <cellStyle name="Comma 14 3 2 2 4" xfId="12809"/>
    <cellStyle name="Comma 14 3 2 3" xfId="12810"/>
    <cellStyle name="Comma 14 3 2 4" xfId="12811"/>
    <cellStyle name="Comma 14 3 2 5" xfId="12812"/>
    <cellStyle name="Comma 14 3 3" xfId="12813"/>
    <cellStyle name="Comma 14 3 3 2" xfId="12814"/>
    <cellStyle name="Comma 14 3 3 2 2" xfId="12815"/>
    <cellStyle name="Comma 14 3 3 2 4" xfId="12816"/>
    <cellStyle name="Comma 14 3 3 3" xfId="12817"/>
    <cellStyle name="Comma 14 3 3 4" xfId="12818"/>
    <cellStyle name="Comma 14 3 3 5" xfId="12819"/>
    <cellStyle name="Comma 14 3 4" xfId="12820"/>
    <cellStyle name="Comma 14 3 4 2" xfId="12821"/>
    <cellStyle name="Comma 14 3 4 4" xfId="12822"/>
    <cellStyle name="Comma 14 3 5" xfId="12823"/>
    <cellStyle name="Comma 14 3 5 2" xfId="12824"/>
    <cellStyle name="Comma 14 3 6" xfId="12825"/>
    <cellStyle name="Comma 14 3 7" xfId="12826"/>
    <cellStyle name="Comma 14 3 8" xfId="12827"/>
    <cellStyle name="Comma 14 4" xfId="12828"/>
    <cellStyle name="Comma 14 4 2" xfId="12829"/>
    <cellStyle name="Comma 14 4 2 2" xfId="12830"/>
    <cellStyle name="Comma 14 4 2 2 2" xfId="12831"/>
    <cellStyle name="Comma 14 4 2 2 4" xfId="12832"/>
    <cellStyle name="Comma 14 4 2 3" xfId="12833"/>
    <cellStyle name="Comma 14 4 2 4" xfId="12834"/>
    <cellStyle name="Comma 14 4 2 5" xfId="12835"/>
    <cellStyle name="Comma 14 4 3" xfId="12836"/>
    <cellStyle name="Comma 14 4 3 2" xfId="12837"/>
    <cellStyle name="Comma 14 4 3 2 2" xfId="12838"/>
    <cellStyle name="Comma 14 4 3 2 4" xfId="12839"/>
    <cellStyle name="Comma 14 4 3 3" xfId="12840"/>
    <cellStyle name="Comma 14 4 3 4" xfId="12841"/>
    <cellStyle name="Comma 14 4 3 5" xfId="12842"/>
    <cellStyle name="Comma 14 4 4" xfId="12843"/>
    <cellStyle name="Comma 14 4 4 2" xfId="12844"/>
    <cellStyle name="Comma 14 4 4 4" xfId="12845"/>
    <cellStyle name="Comma 14 4 5" xfId="12846"/>
    <cellStyle name="Comma 14 4 5 2" xfId="12847"/>
    <cellStyle name="Comma 14 4 6" xfId="12848"/>
    <cellStyle name="Comma 14 4 7" xfId="12849"/>
    <cellStyle name="Comma 14 4 8" xfId="12850"/>
    <cellStyle name="Comma 14 5" xfId="12851"/>
    <cellStyle name="Comma 14 5 2" xfId="12852"/>
    <cellStyle name="Comma 14 5 2 2" xfId="12853"/>
    <cellStyle name="Comma 14 5 2 2 2" xfId="12854"/>
    <cellStyle name="Comma 14 5 2 2 4" xfId="12855"/>
    <cellStyle name="Comma 14 5 2 3" xfId="12856"/>
    <cellStyle name="Comma 14 5 2 4" xfId="12857"/>
    <cellStyle name="Comma 14 5 2 5" xfId="12858"/>
    <cellStyle name="Comma 14 5 3" xfId="12859"/>
    <cellStyle name="Comma 14 5 3 2" xfId="12860"/>
    <cellStyle name="Comma 14 5 3 2 2" xfId="12861"/>
    <cellStyle name="Comma 14 5 3 2 4" xfId="12862"/>
    <cellStyle name="Comma 14 5 3 3" xfId="12863"/>
    <cellStyle name="Comma 14 5 3 4" xfId="12864"/>
    <cellStyle name="Comma 14 5 3 5" xfId="12865"/>
    <cellStyle name="Comma 14 5 4" xfId="12866"/>
    <cellStyle name="Comma 14 5 4 2" xfId="12867"/>
    <cellStyle name="Comma 14 5 4 4" xfId="12868"/>
    <cellStyle name="Comma 14 5 5" xfId="12869"/>
    <cellStyle name="Comma 14 5 6" xfId="12870"/>
    <cellStyle name="Comma 14 5 7" xfId="12871"/>
    <cellStyle name="Comma 14 6" xfId="12872"/>
    <cellStyle name="Comma 14 6 2" xfId="12873"/>
    <cellStyle name="Comma 14 6 2 2" xfId="12874"/>
    <cellStyle name="Comma 14 6 2 2 2" xfId="12875"/>
    <cellStyle name="Comma 14 6 2 2 4" xfId="12876"/>
    <cellStyle name="Comma 14 6 2 3" xfId="12877"/>
    <cellStyle name="Comma 14 6 2 4" xfId="12878"/>
    <cellStyle name="Comma 14 6 2 5" xfId="12879"/>
    <cellStyle name="Comma 14 6 3" xfId="12880"/>
    <cellStyle name="Comma 14 6 3 2" xfId="12881"/>
    <cellStyle name="Comma 14 6 3 2 2" xfId="12882"/>
    <cellStyle name="Comma 14 6 3 2 4" xfId="12883"/>
    <cellStyle name="Comma 14 6 3 3" xfId="12884"/>
    <cellStyle name="Comma 14 6 3 5" xfId="12885"/>
    <cellStyle name="Comma 14 6 4" xfId="12886"/>
    <cellStyle name="Comma 14 6 4 2" xfId="12887"/>
    <cellStyle name="Comma 14 6 4 4" xfId="12888"/>
    <cellStyle name="Comma 14 6 5" xfId="12889"/>
    <cellStyle name="Comma 14 6 6" xfId="12890"/>
    <cellStyle name="Comma 14 6 7" xfId="12891"/>
    <cellStyle name="Comma 14 7" xfId="12892"/>
    <cellStyle name="Comma 14 7 2" xfId="12893"/>
    <cellStyle name="Comma 14 7 2 2" xfId="12894"/>
    <cellStyle name="Comma 14 7 2 2 2" xfId="12895"/>
    <cellStyle name="Comma 14 7 2 2 4" xfId="12896"/>
    <cellStyle name="Comma 14 7 2 3" xfId="12897"/>
    <cellStyle name="Comma 14 7 2 4" xfId="12898"/>
    <cellStyle name="Comma 14 7 2 5" xfId="12899"/>
    <cellStyle name="Comma 14 7 3" xfId="12900"/>
    <cellStyle name="Comma 14 7 3 2" xfId="12901"/>
    <cellStyle name="Comma 14 7 3 2 2" xfId="12902"/>
    <cellStyle name="Comma 14 7 3 2 4" xfId="12903"/>
    <cellStyle name="Comma 14 7 3 3" xfId="12904"/>
    <cellStyle name="Comma 14 7 3 5" xfId="12905"/>
    <cellStyle name="Comma 14 7 4" xfId="12906"/>
    <cellStyle name="Comma 14 7 4 2" xfId="12907"/>
    <cellStyle name="Comma 14 7 4 4" xfId="12908"/>
    <cellStyle name="Comma 14 7 5" xfId="12909"/>
    <cellStyle name="Comma 14 7 6" xfId="12910"/>
    <cellStyle name="Comma 14 7 7" xfId="12911"/>
    <cellStyle name="Comma 14 8" xfId="12912"/>
    <cellStyle name="Comma 14 8 2" xfId="12913"/>
    <cellStyle name="Comma 14 8 2 2" xfId="12914"/>
    <cellStyle name="Comma 14 8 2 2 2" xfId="12915"/>
    <cellStyle name="Comma 14 8 2 2 4" xfId="12916"/>
    <cellStyle name="Comma 14 8 2 3" xfId="12917"/>
    <cellStyle name="Comma 14 8 2 5" xfId="12918"/>
    <cellStyle name="Comma 14 8 3" xfId="12919"/>
    <cellStyle name="Comma 14 8 3 2" xfId="12920"/>
    <cellStyle name="Comma 14 8 3 4" xfId="12921"/>
    <cellStyle name="Comma 14 8 4" xfId="12922"/>
    <cellStyle name="Comma 14 8 5" xfId="12923"/>
    <cellStyle name="Comma 14 8 6" xfId="12924"/>
    <cellStyle name="Comma 14 9" xfId="12925"/>
    <cellStyle name="Comma 14 9 2" xfId="12926"/>
    <cellStyle name="Comma 14 9 2 2" xfId="12927"/>
    <cellStyle name="Comma 14 9 2 4" xfId="12928"/>
    <cellStyle name="Comma 14 9 3" xfId="12929"/>
    <cellStyle name="Comma 14 9 4" xfId="12930"/>
    <cellStyle name="Comma 14 9 5" xfId="12931"/>
    <cellStyle name="Comma 14_Perd det activo" xfId="12932"/>
    <cellStyle name="Comma 15" xfId="12933"/>
    <cellStyle name="Comma 15 10" xfId="12934"/>
    <cellStyle name="Comma 15 11" xfId="12935"/>
    <cellStyle name="Comma 15 12" xfId="12936"/>
    <cellStyle name="Comma 15 2" xfId="12937"/>
    <cellStyle name="Comma 15 2 2" xfId="12938"/>
    <cellStyle name="Comma 15 2 2 2" xfId="12939"/>
    <cellStyle name="Comma 15 2 2 2 2" xfId="12940"/>
    <cellStyle name="Comma 15 2 2 2 4" xfId="12941"/>
    <cellStyle name="Comma 15 2 2 3" xfId="12942"/>
    <cellStyle name="Comma 15 2 2 3 2" xfId="12943"/>
    <cellStyle name="Comma 15 2 2 4" xfId="12944"/>
    <cellStyle name="Comma 15 2 2 5" xfId="12945"/>
    <cellStyle name="Comma 15 2 2 6" xfId="12946"/>
    <cellStyle name="Comma 15 2 3" xfId="12947"/>
    <cellStyle name="Comma 15 2 3 2" xfId="12948"/>
    <cellStyle name="Comma 15 2 3 2 2" xfId="12949"/>
    <cellStyle name="Comma 15 2 3 2 4" xfId="12950"/>
    <cellStyle name="Comma 15 2 3 3" xfId="12951"/>
    <cellStyle name="Comma 15 2 3 4" xfId="12952"/>
    <cellStyle name="Comma 15 2 3 5" xfId="12953"/>
    <cellStyle name="Comma 15 2 4" xfId="12954"/>
    <cellStyle name="Comma 15 2 4 2" xfId="12955"/>
    <cellStyle name="Comma 15 2 4 4" xfId="12956"/>
    <cellStyle name="Comma 15 2 5" xfId="12957"/>
    <cellStyle name="Comma 15 2 5 2" xfId="12958"/>
    <cellStyle name="Comma 15 2 6" xfId="12959"/>
    <cellStyle name="Comma 15 2 7" xfId="12960"/>
    <cellStyle name="Comma 15 2 8" xfId="12961"/>
    <cellStyle name="Comma 15 3" xfId="12962"/>
    <cellStyle name="Comma 15 3 2" xfId="12963"/>
    <cellStyle name="Comma 15 3 2 2" xfId="12964"/>
    <cellStyle name="Comma 15 3 2 2 2" xfId="12965"/>
    <cellStyle name="Comma 15 3 2 2 4" xfId="12966"/>
    <cellStyle name="Comma 15 3 2 3" xfId="12967"/>
    <cellStyle name="Comma 15 3 2 4" xfId="12968"/>
    <cellStyle name="Comma 15 3 2 5" xfId="12969"/>
    <cellStyle name="Comma 15 3 3" xfId="12970"/>
    <cellStyle name="Comma 15 3 3 2" xfId="12971"/>
    <cellStyle name="Comma 15 3 3 2 2" xfId="12972"/>
    <cellStyle name="Comma 15 3 3 2 4" xfId="12973"/>
    <cellStyle name="Comma 15 3 3 3" xfId="12974"/>
    <cellStyle name="Comma 15 3 3 4" xfId="12975"/>
    <cellStyle name="Comma 15 3 3 5" xfId="12976"/>
    <cellStyle name="Comma 15 3 4" xfId="12977"/>
    <cellStyle name="Comma 15 3 4 2" xfId="12978"/>
    <cellStyle name="Comma 15 3 4 4" xfId="12979"/>
    <cellStyle name="Comma 15 3 5" xfId="12980"/>
    <cellStyle name="Comma 15 3 5 2" xfId="12981"/>
    <cellStyle name="Comma 15 3 6" xfId="12982"/>
    <cellStyle name="Comma 15 3 7" xfId="12983"/>
    <cellStyle name="Comma 15 3 8" xfId="12984"/>
    <cellStyle name="Comma 15 4" xfId="12985"/>
    <cellStyle name="Comma 15 4 2" xfId="12986"/>
    <cellStyle name="Comma 15 4 2 2" xfId="12987"/>
    <cellStyle name="Comma 15 4 2 2 2" xfId="12988"/>
    <cellStyle name="Comma 15 4 2 2 4" xfId="12989"/>
    <cellStyle name="Comma 15 4 2 3" xfId="12990"/>
    <cellStyle name="Comma 15 4 2 4" xfId="12991"/>
    <cellStyle name="Comma 15 4 2 5" xfId="12992"/>
    <cellStyle name="Comma 15 4 3" xfId="12993"/>
    <cellStyle name="Comma 15 4 3 2" xfId="12994"/>
    <cellStyle name="Comma 15 4 3 2 2" xfId="12995"/>
    <cellStyle name="Comma 15 4 3 2 4" xfId="12996"/>
    <cellStyle name="Comma 15 4 3 3" xfId="12997"/>
    <cellStyle name="Comma 15 4 3 5" xfId="12998"/>
    <cellStyle name="Comma 15 4 4" xfId="12999"/>
    <cellStyle name="Comma 15 4 4 2" xfId="13000"/>
    <cellStyle name="Comma 15 4 4 4" xfId="13001"/>
    <cellStyle name="Comma 15 4 5" xfId="13002"/>
    <cellStyle name="Comma 15 4 5 2" xfId="13003"/>
    <cellStyle name="Comma 15 4 6" xfId="13004"/>
    <cellStyle name="Comma 15 4 7" xfId="13005"/>
    <cellStyle name="Comma 15 4 8" xfId="13006"/>
    <cellStyle name="Comma 15 5" xfId="13007"/>
    <cellStyle name="Comma 15 5 2" xfId="13008"/>
    <cellStyle name="Comma 15 5 2 2" xfId="13009"/>
    <cellStyle name="Comma 15 5 2 2 2" xfId="13010"/>
    <cellStyle name="Comma 15 5 2 2 4" xfId="13011"/>
    <cellStyle name="Comma 15 5 2 3" xfId="13012"/>
    <cellStyle name="Comma 15 5 2 5" xfId="13013"/>
    <cellStyle name="Comma 15 5 3" xfId="13014"/>
    <cellStyle name="Comma 15 5 3 2" xfId="13015"/>
    <cellStyle name="Comma 15 5 3 4" xfId="13016"/>
    <cellStyle name="Comma 15 5 4" xfId="13017"/>
    <cellStyle name="Comma 15 5 5" xfId="13018"/>
    <cellStyle name="Comma 15 5 6" xfId="13019"/>
    <cellStyle name="Comma 15 6" xfId="13020"/>
    <cellStyle name="Comma 15 6 2" xfId="13021"/>
    <cellStyle name="Comma 15 6 2 2" xfId="13022"/>
    <cellStyle name="Comma 15 6 2 4" xfId="13023"/>
    <cellStyle name="Comma 15 6 3" xfId="13024"/>
    <cellStyle name="Comma 15 6 4" xfId="13025"/>
    <cellStyle name="Comma 15 6 5" xfId="13026"/>
    <cellStyle name="Comma 15 7" xfId="13027"/>
    <cellStyle name="Comma 15 7 2" xfId="13028"/>
    <cellStyle name="Comma 15 7 4" xfId="13029"/>
    <cellStyle name="Comma 15 8" xfId="13030"/>
    <cellStyle name="Comma 15 8 2" xfId="13031"/>
    <cellStyle name="Comma 15 8 3" xfId="13032"/>
    <cellStyle name="Comma 15 8 4" xfId="13033"/>
    <cellStyle name="Comma 15 9" xfId="13034"/>
    <cellStyle name="Comma 15 9 2" xfId="13035"/>
    <cellStyle name="Comma 15_Perd det activo" xfId="13036"/>
    <cellStyle name="Comma 16" xfId="13037"/>
    <cellStyle name="Comma 16 10" xfId="13038"/>
    <cellStyle name="Comma 16 2" xfId="13039"/>
    <cellStyle name="Comma 16 2 2" xfId="13040"/>
    <cellStyle name="Comma 16 2 2 2" xfId="13041"/>
    <cellStyle name="Comma 16 2 2 2 2" xfId="13042"/>
    <cellStyle name="Comma 16 2 2 3" xfId="13043"/>
    <cellStyle name="Comma 16 2 2 5" xfId="13044"/>
    <cellStyle name="Comma 16 2 3" xfId="13045"/>
    <cellStyle name="Comma 16 2 3 2" xfId="13046"/>
    <cellStyle name="Comma 16 2 4" xfId="13047"/>
    <cellStyle name="Comma 16 2 5" xfId="13048"/>
    <cellStyle name="Comma 16 2 6" xfId="13049"/>
    <cellStyle name="Comma 16 3" xfId="13050"/>
    <cellStyle name="Comma 16 3 2" xfId="13051"/>
    <cellStyle name="Comma 16 3 2 2" xfId="13052"/>
    <cellStyle name="Comma 16 3 2 4" xfId="13053"/>
    <cellStyle name="Comma 16 3 3" xfId="13054"/>
    <cellStyle name="Comma 16 3 3 2" xfId="13055"/>
    <cellStyle name="Comma 16 3 4" xfId="13056"/>
    <cellStyle name="Comma 16 3 5" xfId="13057"/>
    <cellStyle name="Comma 16 3 6" xfId="13058"/>
    <cellStyle name="Comma 16 4" xfId="13059"/>
    <cellStyle name="Comma 16 4 2" xfId="13060"/>
    <cellStyle name="Comma 16 4 2 2" xfId="13061"/>
    <cellStyle name="Comma 16 4 2 4" xfId="13062"/>
    <cellStyle name="Comma 16 4 3" xfId="13063"/>
    <cellStyle name="Comma 16 4 3 2" xfId="13064"/>
    <cellStyle name="Comma 16 4 4" xfId="13065"/>
    <cellStyle name="Comma 16 4 5" xfId="13066"/>
    <cellStyle name="Comma 16 4 6" xfId="13067"/>
    <cellStyle name="Comma 16 5" xfId="13068"/>
    <cellStyle name="Comma 16 5 2" xfId="13069"/>
    <cellStyle name="Comma 16 5 4" xfId="13070"/>
    <cellStyle name="Comma 16 6" xfId="13071"/>
    <cellStyle name="Comma 16 6 2" xfId="13072"/>
    <cellStyle name="Comma 16 6 3" xfId="13073"/>
    <cellStyle name="Comma 16 6 4" xfId="13074"/>
    <cellStyle name="Comma 16 7" xfId="13075"/>
    <cellStyle name="Comma 16 7 2" xfId="13076"/>
    <cellStyle name="Comma 16 8" xfId="13077"/>
    <cellStyle name="Comma 16 9" xfId="13078"/>
    <cellStyle name="Comma 16_Perd det activo" xfId="13079"/>
    <cellStyle name="Comma 17" xfId="13080"/>
    <cellStyle name="Comma 17 10" xfId="13081"/>
    <cellStyle name="Comma 17 2" xfId="13082"/>
    <cellStyle name="Comma 17 2 2" xfId="13083"/>
    <cellStyle name="Comma 17 2 2 2" xfId="13084"/>
    <cellStyle name="Comma 17 2 2 2 2" xfId="13085"/>
    <cellStyle name="Comma 17 2 2 3" xfId="13086"/>
    <cellStyle name="Comma 17 2 2 5" xfId="13087"/>
    <cellStyle name="Comma 17 2 3" xfId="13088"/>
    <cellStyle name="Comma 17 2 3 2" xfId="13089"/>
    <cellStyle name="Comma 17 2 4" xfId="13090"/>
    <cellStyle name="Comma 17 2 5" xfId="13091"/>
    <cellStyle name="Comma 17 2 6" xfId="13092"/>
    <cellStyle name="Comma 17 3" xfId="13093"/>
    <cellStyle name="Comma 17 3 2" xfId="13094"/>
    <cellStyle name="Comma 17 3 2 2" xfId="13095"/>
    <cellStyle name="Comma 17 3 2 4" xfId="13096"/>
    <cellStyle name="Comma 17 3 3" xfId="13097"/>
    <cellStyle name="Comma 17 3 3 2" xfId="13098"/>
    <cellStyle name="Comma 17 3 4" xfId="13099"/>
    <cellStyle name="Comma 17 3 5" xfId="13100"/>
    <cellStyle name="Comma 17 3 6" xfId="13101"/>
    <cellStyle name="Comma 17 4" xfId="13102"/>
    <cellStyle name="Comma 17 4 2" xfId="13103"/>
    <cellStyle name="Comma 17 4 2 2" xfId="13104"/>
    <cellStyle name="Comma 17 4 2 4" xfId="13105"/>
    <cellStyle name="Comma 17 4 3" xfId="13106"/>
    <cellStyle name="Comma 17 4 3 2" xfId="13107"/>
    <cellStyle name="Comma 17 4 4" xfId="13108"/>
    <cellStyle name="Comma 17 4 5" xfId="13109"/>
    <cellStyle name="Comma 17 4 6" xfId="13110"/>
    <cellStyle name="Comma 17 5" xfId="13111"/>
    <cellStyle name="Comma 17 5 2" xfId="13112"/>
    <cellStyle name="Comma 17 5 4" xfId="13113"/>
    <cellStyle name="Comma 17 6" xfId="13114"/>
    <cellStyle name="Comma 17 6 2" xfId="13115"/>
    <cellStyle name="Comma 17 6 3" xfId="13116"/>
    <cellStyle name="Comma 17 6 4" xfId="13117"/>
    <cellStyle name="Comma 17 7" xfId="13118"/>
    <cellStyle name="Comma 17 7 2" xfId="13119"/>
    <cellStyle name="Comma 17 8" xfId="13120"/>
    <cellStyle name="Comma 17 9" xfId="13121"/>
    <cellStyle name="Comma 17_Perd det activo" xfId="13122"/>
    <cellStyle name="Comma 18" xfId="13123"/>
    <cellStyle name="Comma 18 10" xfId="13124"/>
    <cellStyle name="Comma 18 2" xfId="13125"/>
    <cellStyle name="Comma 18 2 2" xfId="13126"/>
    <cellStyle name="Comma 18 2 2 2" xfId="13127"/>
    <cellStyle name="Comma 18 2 2 2 2" xfId="13128"/>
    <cellStyle name="Comma 18 2 2 3" xfId="13129"/>
    <cellStyle name="Comma 18 2 2 5" xfId="13130"/>
    <cellStyle name="Comma 18 2 3" xfId="13131"/>
    <cellStyle name="Comma 18 2 3 2" xfId="13132"/>
    <cellStyle name="Comma 18 2 4" xfId="13133"/>
    <cellStyle name="Comma 18 2 5" xfId="13134"/>
    <cellStyle name="Comma 18 2 6" xfId="13135"/>
    <cellStyle name="Comma 18 3" xfId="13136"/>
    <cellStyle name="Comma 18 3 2" xfId="13137"/>
    <cellStyle name="Comma 18 3 2 2" xfId="13138"/>
    <cellStyle name="Comma 18 3 2 4" xfId="13139"/>
    <cellStyle name="Comma 18 3 3" xfId="13140"/>
    <cellStyle name="Comma 18 3 3 2" xfId="13141"/>
    <cellStyle name="Comma 18 3 4" xfId="13142"/>
    <cellStyle name="Comma 18 3 5" xfId="13143"/>
    <cellStyle name="Comma 18 3 6" xfId="13144"/>
    <cellStyle name="Comma 18 4" xfId="13145"/>
    <cellStyle name="Comma 18 4 2" xfId="13146"/>
    <cellStyle name="Comma 18 4 2 2" xfId="13147"/>
    <cellStyle name="Comma 18 4 2 4" xfId="13148"/>
    <cellStyle name="Comma 18 4 3" xfId="13149"/>
    <cellStyle name="Comma 18 4 3 2" xfId="13150"/>
    <cellStyle name="Comma 18 4 4" xfId="13151"/>
    <cellStyle name="Comma 18 4 5" xfId="13152"/>
    <cellStyle name="Comma 18 4 6" xfId="13153"/>
    <cellStyle name="Comma 18 5" xfId="13154"/>
    <cellStyle name="Comma 18 5 2" xfId="13155"/>
    <cellStyle name="Comma 18 5 4" xfId="13156"/>
    <cellStyle name="Comma 18 6" xfId="13157"/>
    <cellStyle name="Comma 18 6 2" xfId="13158"/>
    <cellStyle name="Comma 18 6 3" xfId="13159"/>
    <cellStyle name="Comma 18 6 4" xfId="13160"/>
    <cellStyle name="Comma 18 7" xfId="13161"/>
    <cellStyle name="Comma 18 7 2" xfId="13162"/>
    <cellStyle name="Comma 18 8" xfId="13163"/>
    <cellStyle name="Comma 18 9" xfId="13164"/>
    <cellStyle name="Comma 18_Perd det activo" xfId="13165"/>
    <cellStyle name="Comma 19" xfId="13166"/>
    <cellStyle name="Comma 19 10" xfId="13167"/>
    <cellStyle name="Comma 19 2" xfId="13168"/>
    <cellStyle name="Comma 19 2 2" xfId="13169"/>
    <cellStyle name="Comma 19 2 2 2" xfId="13170"/>
    <cellStyle name="Comma 19 2 2 2 2" xfId="13171"/>
    <cellStyle name="Comma 19 2 2 3" xfId="13172"/>
    <cellStyle name="Comma 19 2 2 5" xfId="13173"/>
    <cellStyle name="Comma 19 2 3" xfId="13174"/>
    <cellStyle name="Comma 19 2 3 2" xfId="13175"/>
    <cellStyle name="Comma 19 2 4" xfId="13176"/>
    <cellStyle name="Comma 19 2 5" xfId="13177"/>
    <cellStyle name="Comma 19 2 6" xfId="13178"/>
    <cellStyle name="Comma 19 3" xfId="13179"/>
    <cellStyle name="Comma 19 3 2" xfId="13180"/>
    <cellStyle name="Comma 19 3 2 2" xfId="13181"/>
    <cellStyle name="Comma 19 3 2 4" xfId="13182"/>
    <cellStyle name="Comma 19 3 3" xfId="13183"/>
    <cellStyle name="Comma 19 3 3 2" xfId="13184"/>
    <cellStyle name="Comma 19 3 4" xfId="13185"/>
    <cellStyle name="Comma 19 3 5" xfId="13186"/>
    <cellStyle name="Comma 19 3 6" xfId="13187"/>
    <cellStyle name="Comma 19 4" xfId="13188"/>
    <cellStyle name="Comma 19 4 2" xfId="13189"/>
    <cellStyle name="Comma 19 4 2 2" xfId="13190"/>
    <cellStyle name="Comma 19 4 2 4" xfId="13191"/>
    <cellStyle name="Comma 19 4 3" xfId="13192"/>
    <cellStyle name="Comma 19 4 3 2" xfId="13193"/>
    <cellStyle name="Comma 19 4 4" xfId="13194"/>
    <cellStyle name="Comma 19 4 5" xfId="13195"/>
    <cellStyle name="Comma 19 4 6" xfId="13196"/>
    <cellStyle name="Comma 19 5" xfId="13197"/>
    <cellStyle name="Comma 19 5 2" xfId="13198"/>
    <cellStyle name="Comma 19 5 4" xfId="13199"/>
    <cellStyle name="Comma 19 6" xfId="13200"/>
    <cellStyle name="Comma 19 6 2" xfId="13201"/>
    <cellStyle name="Comma 19 6 3" xfId="13202"/>
    <cellStyle name="Comma 19 6 4" xfId="13203"/>
    <cellStyle name="Comma 19 7" xfId="13204"/>
    <cellStyle name="Comma 19 7 2" xfId="13205"/>
    <cellStyle name="Comma 19 8" xfId="13206"/>
    <cellStyle name="Comma 19 9" xfId="13207"/>
    <cellStyle name="Comma 19_Perd det activo" xfId="13208"/>
    <cellStyle name="Comma 2" xfId="13209"/>
    <cellStyle name="Comma 2 10" xfId="13210"/>
    <cellStyle name="Comma 2 10 2" xfId="13211"/>
    <cellStyle name="Comma 2 10 2 2" xfId="13212"/>
    <cellStyle name="Comma 2 10 2 2 2" xfId="13213"/>
    <cellStyle name="Comma 2 10 2 2 4" xfId="13214"/>
    <cellStyle name="Comma 2 10 2 3" xfId="13215"/>
    <cellStyle name="Comma 2 10 2 4" xfId="13216"/>
    <cellStyle name="Comma 2 10 2 5" xfId="13217"/>
    <cellStyle name="Comma 2 10 3" xfId="13218"/>
    <cellStyle name="Comma 2 10 3 2" xfId="13219"/>
    <cellStyle name="Comma 2 10 3 2 2" xfId="13220"/>
    <cellStyle name="Comma 2 10 3 2 4" xfId="13221"/>
    <cellStyle name="Comma 2 10 3 3" xfId="13222"/>
    <cellStyle name="Comma 2 10 3 4" xfId="13223"/>
    <cellStyle name="Comma 2 10 3 5" xfId="13224"/>
    <cellStyle name="Comma 2 10 4" xfId="13225"/>
    <cellStyle name="Comma 2 10 4 2" xfId="13226"/>
    <cellStyle name="Comma 2 10 4 4" xfId="13227"/>
    <cellStyle name="Comma 2 10 5" xfId="13228"/>
    <cellStyle name="Comma 2 10 5 2" xfId="13229"/>
    <cellStyle name="Comma 2 10 6" xfId="13230"/>
    <cellStyle name="Comma 2 10 7" xfId="13231"/>
    <cellStyle name="Comma 2 10 8" xfId="13232"/>
    <cellStyle name="Comma 2 11" xfId="13233"/>
    <cellStyle name="Comma 2 11 2" xfId="13234"/>
    <cellStyle name="Comma 2 11 2 2" xfId="13235"/>
    <cellStyle name="Comma 2 11 2 2 2" xfId="13236"/>
    <cellStyle name="Comma 2 11 2 2 4" xfId="13237"/>
    <cellStyle name="Comma 2 11 2 3" xfId="13238"/>
    <cellStyle name="Comma 2 11 2 4" xfId="13239"/>
    <cellStyle name="Comma 2 11 2 5" xfId="13240"/>
    <cellStyle name="Comma 2 11 3" xfId="13241"/>
    <cellStyle name="Comma 2 11 3 2" xfId="13242"/>
    <cellStyle name="Comma 2 11 3 2 2" xfId="13243"/>
    <cellStyle name="Comma 2 11 3 2 4" xfId="13244"/>
    <cellStyle name="Comma 2 11 3 3" xfId="13245"/>
    <cellStyle name="Comma 2 11 3 4" xfId="13246"/>
    <cellStyle name="Comma 2 11 3 5" xfId="13247"/>
    <cellStyle name="Comma 2 11 4" xfId="13248"/>
    <cellStyle name="Comma 2 11 4 2" xfId="13249"/>
    <cellStyle name="Comma 2 11 4 4" xfId="13250"/>
    <cellStyle name="Comma 2 11 5" xfId="13251"/>
    <cellStyle name="Comma 2 11 5 2" xfId="13252"/>
    <cellStyle name="Comma 2 11 6" xfId="13253"/>
    <cellStyle name="Comma 2 11 7" xfId="13254"/>
    <cellStyle name="Comma 2 11 8" xfId="13255"/>
    <cellStyle name="Comma 2 12" xfId="13256"/>
    <cellStyle name="Comma 2 12 2" xfId="13257"/>
    <cellStyle name="Comma 2 12 2 2" xfId="13258"/>
    <cellStyle name="Comma 2 12 2 2 2" xfId="13259"/>
    <cellStyle name="Comma 2 12 2 2 4" xfId="13260"/>
    <cellStyle name="Comma 2 12 2 3" xfId="13261"/>
    <cellStyle name="Comma 2 12 2 4" xfId="13262"/>
    <cellStyle name="Comma 2 12 2 5" xfId="13263"/>
    <cellStyle name="Comma 2 12 3" xfId="13264"/>
    <cellStyle name="Comma 2 12 3 2" xfId="13265"/>
    <cellStyle name="Comma 2 12 3 2 2" xfId="13266"/>
    <cellStyle name="Comma 2 12 3 2 4" xfId="13267"/>
    <cellStyle name="Comma 2 12 3 3" xfId="13268"/>
    <cellStyle name="Comma 2 12 3 5" xfId="13269"/>
    <cellStyle name="Comma 2 12 4" xfId="13270"/>
    <cellStyle name="Comma 2 12 4 2" xfId="13271"/>
    <cellStyle name="Comma 2 12 4 4" xfId="13272"/>
    <cellStyle name="Comma 2 12 5" xfId="13273"/>
    <cellStyle name="Comma 2 12 5 2" xfId="13274"/>
    <cellStyle name="Comma 2 12 6" xfId="13275"/>
    <cellStyle name="Comma 2 12 7" xfId="13276"/>
    <cellStyle name="Comma 2 12 8" xfId="13277"/>
    <cellStyle name="Comma 2 13" xfId="13278"/>
    <cellStyle name="Comma 2 13 2" xfId="13279"/>
    <cellStyle name="Comma 2 13 2 2" xfId="13280"/>
    <cellStyle name="Comma 2 13 2 2 2" xfId="13281"/>
    <cellStyle name="Comma 2 13 2 2 4" xfId="13282"/>
    <cellStyle name="Comma 2 13 2 3" xfId="13283"/>
    <cellStyle name="Comma 2 13 2 5" xfId="13284"/>
    <cellStyle name="Comma 2 13 3" xfId="13285"/>
    <cellStyle name="Comma 2 13 3 2" xfId="13286"/>
    <cellStyle name="Comma 2 13 3 4" xfId="13287"/>
    <cellStyle name="Comma 2 13 4" xfId="13288"/>
    <cellStyle name="Comma 2 13 5" xfId="13289"/>
    <cellStyle name="Comma 2 13 6" xfId="13290"/>
    <cellStyle name="Comma 2 14" xfId="13291"/>
    <cellStyle name="Comma 2 14 2" xfId="13292"/>
    <cellStyle name="Comma 2 14 2 2" xfId="13293"/>
    <cellStyle name="Comma 2 14 2 4" xfId="13294"/>
    <cellStyle name="Comma 2 14 3" xfId="13295"/>
    <cellStyle name="Comma 2 14 4" xfId="13296"/>
    <cellStyle name="Comma 2 14 5" xfId="13297"/>
    <cellStyle name="Comma 2 15" xfId="13298"/>
    <cellStyle name="Comma 2 15 2" xfId="13299"/>
    <cellStyle name="Comma 2 15 2 2" xfId="13300"/>
    <cellStyle name="Comma 2 15 2 4" xfId="13301"/>
    <cellStyle name="Comma 2 15 3" xfId="13302"/>
    <cellStyle name="Comma 2 15 5" xfId="13303"/>
    <cellStyle name="Comma 2 16" xfId="13304"/>
    <cellStyle name="Comma 2 16 2" xfId="13305"/>
    <cellStyle name="Comma 2 16 4" xfId="13306"/>
    <cellStyle name="Comma 2 17" xfId="13307"/>
    <cellStyle name="Comma 2 17 2" xfId="13308"/>
    <cellStyle name="Comma 2 17 4" xfId="13309"/>
    <cellStyle name="Comma 2 18" xfId="13310"/>
    <cellStyle name="Comma 2 18 2" xfId="13311"/>
    <cellStyle name="Comma 2 18 3" xfId="13312"/>
    <cellStyle name="Comma 2 18 4" xfId="13313"/>
    <cellStyle name="Comma 2 19" xfId="13314"/>
    <cellStyle name="Comma 2 19 2" xfId="13315"/>
    <cellStyle name="Comma 2 19 3" xfId="13316"/>
    <cellStyle name="Comma 2 19 4" xfId="13317"/>
    <cellStyle name="Comma 2 2" xfId="13318"/>
    <cellStyle name="Comma 2 2 10" xfId="13319"/>
    <cellStyle name="Comma 2 2 10 2" xfId="13320"/>
    <cellStyle name="Comma 2 2 10 2 2" xfId="13321"/>
    <cellStyle name="Comma 2 2 10 2 2 2" xfId="13322"/>
    <cellStyle name="Comma 2 2 10 2 2 4" xfId="13323"/>
    <cellStyle name="Comma 2 2 10 2 3" xfId="13324"/>
    <cellStyle name="Comma 2 2 10 2 5" xfId="13325"/>
    <cellStyle name="Comma 2 2 10 3" xfId="13326"/>
    <cellStyle name="Comma 2 2 10 3 2" xfId="13327"/>
    <cellStyle name="Comma 2 2 10 3 4" xfId="13328"/>
    <cellStyle name="Comma 2 2 10 4" xfId="13329"/>
    <cellStyle name="Comma 2 2 10 5" xfId="13330"/>
    <cellStyle name="Comma 2 2 10 6" xfId="13331"/>
    <cellStyle name="Comma 2 2 11" xfId="13332"/>
    <cellStyle name="Comma 2 2 11 2" xfId="13333"/>
    <cellStyle name="Comma 2 2 11 2 2" xfId="13334"/>
    <cellStyle name="Comma 2 2 11 2 4" xfId="13335"/>
    <cellStyle name="Comma 2 2 11 3" xfId="13336"/>
    <cellStyle name="Comma 2 2 11 4" xfId="13337"/>
    <cellStyle name="Comma 2 2 11 5" xfId="13338"/>
    <cellStyle name="Comma 2 2 12" xfId="13339"/>
    <cellStyle name="Comma 2 2 12 2" xfId="13340"/>
    <cellStyle name="Comma 2 2 12 2 2" xfId="13341"/>
    <cellStyle name="Comma 2 2 12 2 4" xfId="13342"/>
    <cellStyle name="Comma 2 2 12 3" xfId="13343"/>
    <cellStyle name="Comma 2 2 12 5" xfId="13344"/>
    <cellStyle name="Comma 2 2 13" xfId="13345"/>
    <cellStyle name="Comma 2 2 13 2" xfId="13346"/>
    <cellStyle name="Comma 2 2 13 4" xfId="13347"/>
    <cellStyle name="Comma 2 2 14" xfId="13348"/>
    <cellStyle name="Comma 2 2 14 2" xfId="13349"/>
    <cellStyle name="Comma 2 2 14 4" xfId="13350"/>
    <cellStyle name="Comma 2 2 15" xfId="13351"/>
    <cellStyle name="Comma 2 2 15 2" xfId="13352"/>
    <cellStyle name="Comma 2 2 15 3" xfId="13353"/>
    <cellStyle name="Comma 2 2 15 4" xfId="13354"/>
    <cellStyle name="Comma 2 2 16" xfId="13355"/>
    <cellStyle name="Comma 2 2 16 2" xfId="13356"/>
    <cellStyle name="Comma 2 2 16 3" xfId="13357"/>
    <cellStyle name="Comma 2 2 16 4" xfId="13358"/>
    <cellStyle name="Comma 2 2 17" xfId="13359"/>
    <cellStyle name="Comma 2 2 17 2" xfId="13360"/>
    <cellStyle name="Comma 2 2 17 3" xfId="13361"/>
    <cellStyle name="Comma 2 2 18" xfId="13362"/>
    <cellStyle name="Comma 2 2 19" xfId="13363"/>
    <cellStyle name="Comma 2 2 19 2" xfId="13364"/>
    <cellStyle name="Comma 2 2 2" xfId="13365"/>
    <cellStyle name="Comma 2 2 2 10" xfId="13366"/>
    <cellStyle name="Comma 2 2 2 10 2" xfId="13367"/>
    <cellStyle name="Comma 2 2 2 10 3" xfId="13368"/>
    <cellStyle name="Comma 2 2 2 10 4" xfId="13369"/>
    <cellStyle name="Comma 2 2 2 11" xfId="13370"/>
    <cellStyle name="Comma 2 2 2 11 2" xfId="13371"/>
    <cellStyle name="Comma 2 2 2 11 3" xfId="13372"/>
    <cellStyle name="Comma 2 2 2 12" xfId="13373"/>
    <cellStyle name="Comma 2 2 2 13" xfId="13374"/>
    <cellStyle name="Comma 2 2 2 13 2" xfId="13375"/>
    <cellStyle name="Comma 2 2 2 14" xfId="13376"/>
    <cellStyle name="Comma 2 2 2 2" xfId="13377"/>
    <cellStyle name="Comma 2 2 2 2 2" xfId="13378"/>
    <cellStyle name="Comma 2 2 2 2 2 2" xfId="13379"/>
    <cellStyle name="Comma 2 2 2 2 2 2 2" xfId="13380"/>
    <cellStyle name="Comma 2 2 2 2 2 2 4" xfId="13381"/>
    <cellStyle name="Comma 2 2 2 2 2 3" xfId="13382"/>
    <cellStyle name="Comma 2 2 2 2 2 3 2" xfId="13383"/>
    <cellStyle name="Comma 2 2 2 2 2 4" xfId="13384"/>
    <cellStyle name="Comma 2 2 2 2 2 5" xfId="13385"/>
    <cellStyle name="Comma 2 2 2 2 2 6" xfId="13386"/>
    <cellStyle name="Comma 2 2 2 2 3" xfId="13387"/>
    <cellStyle name="Comma 2 2 2 2 3 2" xfId="13388"/>
    <cellStyle name="Comma 2 2 2 2 3 2 2" xfId="13389"/>
    <cellStyle name="Comma 2 2 2 2 3 2 4" xfId="13390"/>
    <cellStyle name="Comma 2 2 2 2 3 3" xfId="13391"/>
    <cellStyle name="Comma 2 2 2 2 3 4" xfId="13392"/>
    <cellStyle name="Comma 2 2 2 2 3 5" xfId="13393"/>
    <cellStyle name="Comma 2 2 2 2 4" xfId="13394"/>
    <cellStyle name="Comma 2 2 2 2 4 2" xfId="13395"/>
    <cellStyle name="Comma 2 2 2 2 4 4" xfId="13396"/>
    <cellStyle name="Comma 2 2 2 2 5" xfId="13397"/>
    <cellStyle name="Comma 2 2 2 2 5 2" xfId="13398"/>
    <cellStyle name="Comma 2 2 2 2 6" xfId="13399"/>
    <cellStyle name="Comma 2 2 2 2 7" xfId="13400"/>
    <cellStyle name="Comma 2 2 2 2 8" xfId="13401"/>
    <cellStyle name="Comma 2 2 2 3" xfId="13402"/>
    <cellStyle name="Comma 2 2 2 3 2" xfId="13403"/>
    <cellStyle name="Comma 2 2 2 3 2 2" xfId="13404"/>
    <cellStyle name="Comma 2 2 2 3 2 2 2" xfId="13405"/>
    <cellStyle name="Comma 2 2 2 3 2 2 4" xfId="13406"/>
    <cellStyle name="Comma 2 2 2 3 2 3" xfId="13407"/>
    <cellStyle name="Comma 2 2 2 3 2 4" xfId="13408"/>
    <cellStyle name="Comma 2 2 2 3 2 5" xfId="13409"/>
    <cellStyle name="Comma 2 2 2 3 3" xfId="13410"/>
    <cellStyle name="Comma 2 2 2 3 3 2" xfId="13411"/>
    <cellStyle name="Comma 2 2 2 3 3 2 2" xfId="13412"/>
    <cellStyle name="Comma 2 2 2 3 3 2 4" xfId="13413"/>
    <cellStyle name="Comma 2 2 2 3 3 3" xfId="13414"/>
    <cellStyle name="Comma 2 2 2 3 3 4" xfId="13415"/>
    <cellStyle name="Comma 2 2 2 3 3 5" xfId="13416"/>
    <cellStyle name="Comma 2 2 2 3 4" xfId="13417"/>
    <cellStyle name="Comma 2 2 2 3 4 2" xfId="13418"/>
    <cellStyle name="Comma 2 2 2 3 4 4" xfId="13419"/>
    <cellStyle name="Comma 2 2 2 3 5" xfId="13420"/>
    <cellStyle name="Comma 2 2 2 3 5 2" xfId="13421"/>
    <cellStyle name="Comma 2 2 2 3 6" xfId="13422"/>
    <cellStyle name="Comma 2 2 2 3 7" xfId="13423"/>
    <cellStyle name="Comma 2 2 2 3 8" xfId="13424"/>
    <cellStyle name="Comma 2 2 2 4" xfId="13425"/>
    <cellStyle name="Comma 2 2 2 4 2" xfId="13426"/>
    <cellStyle name="Comma 2 2 2 4 2 2" xfId="13427"/>
    <cellStyle name="Comma 2 2 2 4 2 2 2" xfId="13428"/>
    <cellStyle name="Comma 2 2 2 4 2 2 4" xfId="13429"/>
    <cellStyle name="Comma 2 2 2 4 2 3" xfId="13430"/>
    <cellStyle name="Comma 2 2 2 4 2 4" xfId="13431"/>
    <cellStyle name="Comma 2 2 2 4 2 5" xfId="13432"/>
    <cellStyle name="Comma 2 2 2 4 3" xfId="13433"/>
    <cellStyle name="Comma 2 2 2 4 3 2" xfId="13434"/>
    <cellStyle name="Comma 2 2 2 4 3 2 2" xfId="13435"/>
    <cellStyle name="Comma 2 2 2 4 3 2 4" xfId="13436"/>
    <cellStyle name="Comma 2 2 2 4 3 3" xfId="13437"/>
    <cellStyle name="Comma 2 2 2 4 3 4" xfId="13438"/>
    <cellStyle name="Comma 2 2 2 4 3 5" xfId="13439"/>
    <cellStyle name="Comma 2 2 2 4 4" xfId="13440"/>
    <cellStyle name="Comma 2 2 2 4 4 2" xfId="13441"/>
    <cellStyle name="Comma 2 2 2 4 4 4" xfId="13442"/>
    <cellStyle name="Comma 2 2 2 4 5" xfId="13443"/>
    <cellStyle name="Comma 2 2 2 4 5 2" xfId="13444"/>
    <cellStyle name="Comma 2 2 2 4 6" xfId="13445"/>
    <cellStyle name="Comma 2 2 2 4 7" xfId="13446"/>
    <cellStyle name="Comma 2 2 2 4 8" xfId="13447"/>
    <cellStyle name="Comma 2 2 2 5" xfId="13448"/>
    <cellStyle name="Comma 2 2 2 5 2" xfId="13449"/>
    <cellStyle name="Comma 2 2 2 5 2 2" xfId="13450"/>
    <cellStyle name="Comma 2 2 2 5 2 2 2" xfId="13451"/>
    <cellStyle name="Comma 2 2 2 5 2 2 4" xfId="13452"/>
    <cellStyle name="Comma 2 2 2 5 2 3" xfId="13453"/>
    <cellStyle name="Comma 2 2 2 5 2 4" xfId="13454"/>
    <cellStyle name="Comma 2 2 2 5 2 5" xfId="13455"/>
    <cellStyle name="Comma 2 2 2 5 3" xfId="13456"/>
    <cellStyle name="Comma 2 2 2 5 3 2" xfId="13457"/>
    <cellStyle name="Comma 2 2 2 5 3 2 2" xfId="13458"/>
    <cellStyle name="Comma 2 2 2 5 3 2 4" xfId="13459"/>
    <cellStyle name="Comma 2 2 2 5 3 3" xfId="13460"/>
    <cellStyle name="Comma 2 2 2 5 3 5" xfId="13461"/>
    <cellStyle name="Comma 2 2 2 5 4" xfId="13462"/>
    <cellStyle name="Comma 2 2 2 5 4 2" xfId="13463"/>
    <cellStyle name="Comma 2 2 2 5 4 4" xfId="13464"/>
    <cellStyle name="Comma 2 2 2 5 5" xfId="13465"/>
    <cellStyle name="Comma 2 2 2 5 6" xfId="13466"/>
    <cellStyle name="Comma 2 2 2 5 7" xfId="13467"/>
    <cellStyle name="Comma 2 2 2 6" xfId="13468"/>
    <cellStyle name="Comma 2 2 2 6 2" xfId="13469"/>
    <cellStyle name="Comma 2 2 2 6 2 2" xfId="13470"/>
    <cellStyle name="Comma 2 2 2 6 2 2 2" xfId="13471"/>
    <cellStyle name="Comma 2 2 2 6 2 2 4" xfId="13472"/>
    <cellStyle name="Comma 2 2 2 6 2 3" xfId="13473"/>
    <cellStyle name="Comma 2 2 2 6 2 4" xfId="13474"/>
    <cellStyle name="Comma 2 2 2 6 2 5" xfId="13475"/>
    <cellStyle name="Comma 2 2 2 6 3" xfId="13476"/>
    <cellStyle name="Comma 2 2 2 6 3 2" xfId="13477"/>
    <cellStyle name="Comma 2 2 2 6 3 2 2" xfId="13478"/>
    <cellStyle name="Comma 2 2 2 6 3 2 4" xfId="13479"/>
    <cellStyle name="Comma 2 2 2 6 3 3" xfId="13480"/>
    <cellStyle name="Comma 2 2 2 6 3 5" xfId="13481"/>
    <cellStyle name="Comma 2 2 2 6 4" xfId="13482"/>
    <cellStyle name="Comma 2 2 2 6 4 2" xfId="13483"/>
    <cellStyle name="Comma 2 2 2 6 4 4" xfId="13484"/>
    <cellStyle name="Comma 2 2 2 6 5" xfId="13485"/>
    <cellStyle name="Comma 2 2 2 6 6" xfId="13486"/>
    <cellStyle name="Comma 2 2 2 6 7" xfId="13487"/>
    <cellStyle name="Comma 2 2 2 7" xfId="13488"/>
    <cellStyle name="Comma 2 2 2 7 2" xfId="13489"/>
    <cellStyle name="Comma 2 2 2 7 2 2" xfId="13490"/>
    <cellStyle name="Comma 2 2 2 7 2 2 2" xfId="13491"/>
    <cellStyle name="Comma 2 2 2 7 2 2 4" xfId="13492"/>
    <cellStyle name="Comma 2 2 2 7 2 3" xfId="13493"/>
    <cellStyle name="Comma 2 2 2 7 2 5" xfId="13494"/>
    <cellStyle name="Comma 2 2 2 7 3" xfId="13495"/>
    <cellStyle name="Comma 2 2 2 7 3 2" xfId="13496"/>
    <cellStyle name="Comma 2 2 2 7 3 4" xfId="13497"/>
    <cellStyle name="Comma 2 2 2 7 4" xfId="13498"/>
    <cellStyle name="Comma 2 2 2 7 5" xfId="13499"/>
    <cellStyle name="Comma 2 2 2 7 6" xfId="13500"/>
    <cellStyle name="Comma 2 2 2 8" xfId="13501"/>
    <cellStyle name="Comma 2 2 2 8 2" xfId="13502"/>
    <cellStyle name="Comma 2 2 2 8 2 2" xfId="13503"/>
    <cellStyle name="Comma 2 2 2 8 2 4" xfId="13504"/>
    <cellStyle name="Comma 2 2 2 8 3" xfId="13505"/>
    <cellStyle name="Comma 2 2 2 8 4" xfId="13506"/>
    <cellStyle name="Comma 2 2 2 8 5" xfId="13507"/>
    <cellStyle name="Comma 2 2 2 9" xfId="13508"/>
    <cellStyle name="Comma 2 2 2 9 2" xfId="13509"/>
    <cellStyle name="Comma 2 2 2 9 4" xfId="13510"/>
    <cellStyle name="Comma 2 2 2_Perd det activo" xfId="13511"/>
    <cellStyle name="Comma 2 2 20" xfId="13512"/>
    <cellStyle name="Comma 2 2 3" xfId="13513"/>
    <cellStyle name="Comma 2 2 3 10" xfId="13514"/>
    <cellStyle name="Comma 2 2 3 11" xfId="13515"/>
    <cellStyle name="Comma 2 2 3 11 2" xfId="13516"/>
    <cellStyle name="Comma 2 2 3 12" xfId="13517"/>
    <cellStyle name="Comma 2 2 3 2" xfId="13518"/>
    <cellStyle name="Comma 2 2 3 2 2" xfId="13519"/>
    <cellStyle name="Comma 2 2 3 2 2 2" xfId="13520"/>
    <cellStyle name="Comma 2 2 3 2 2 2 2" xfId="13521"/>
    <cellStyle name="Comma 2 2 3 2 2 2 4" xfId="13522"/>
    <cellStyle name="Comma 2 2 3 2 2 3" xfId="13523"/>
    <cellStyle name="Comma 2 2 3 2 2 3 2" xfId="13524"/>
    <cellStyle name="Comma 2 2 3 2 2 4" xfId="13525"/>
    <cellStyle name="Comma 2 2 3 2 2 5" xfId="13526"/>
    <cellStyle name="Comma 2 2 3 2 2 6" xfId="13527"/>
    <cellStyle name="Comma 2 2 3 2 3" xfId="13528"/>
    <cellStyle name="Comma 2 2 3 2 3 2" xfId="13529"/>
    <cellStyle name="Comma 2 2 3 2 3 2 2" xfId="13530"/>
    <cellStyle name="Comma 2 2 3 2 3 2 4" xfId="13531"/>
    <cellStyle name="Comma 2 2 3 2 3 3" xfId="13532"/>
    <cellStyle name="Comma 2 2 3 2 3 4" xfId="13533"/>
    <cellStyle name="Comma 2 2 3 2 3 5" xfId="13534"/>
    <cellStyle name="Comma 2 2 3 2 4" xfId="13535"/>
    <cellStyle name="Comma 2 2 3 2 4 2" xfId="13536"/>
    <cellStyle name="Comma 2 2 3 2 4 4" xfId="13537"/>
    <cellStyle name="Comma 2 2 3 2 5" xfId="13538"/>
    <cellStyle name="Comma 2 2 3 2 5 2" xfId="13539"/>
    <cellStyle name="Comma 2 2 3 2 6" xfId="13540"/>
    <cellStyle name="Comma 2 2 3 2 7" xfId="13541"/>
    <cellStyle name="Comma 2 2 3 2 8" xfId="13542"/>
    <cellStyle name="Comma 2 2 3 3" xfId="13543"/>
    <cellStyle name="Comma 2 2 3 3 2" xfId="13544"/>
    <cellStyle name="Comma 2 2 3 3 2 2" xfId="13545"/>
    <cellStyle name="Comma 2 2 3 3 2 2 2" xfId="13546"/>
    <cellStyle name="Comma 2 2 3 3 2 2 4" xfId="13547"/>
    <cellStyle name="Comma 2 2 3 3 2 3" xfId="13548"/>
    <cellStyle name="Comma 2 2 3 3 2 4" xfId="13549"/>
    <cellStyle name="Comma 2 2 3 3 2 5" xfId="13550"/>
    <cellStyle name="Comma 2 2 3 3 3" xfId="13551"/>
    <cellStyle name="Comma 2 2 3 3 3 2" xfId="13552"/>
    <cellStyle name="Comma 2 2 3 3 3 2 2" xfId="13553"/>
    <cellStyle name="Comma 2 2 3 3 3 2 4" xfId="13554"/>
    <cellStyle name="Comma 2 2 3 3 3 3" xfId="13555"/>
    <cellStyle name="Comma 2 2 3 3 3 4" xfId="13556"/>
    <cellStyle name="Comma 2 2 3 3 3 5" xfId="13557"/>
    <cellStyle name="Comma 2 2 3 3 4" xfId="13558"/>
    <cellStyle name="Comma 2 2 3 3 4 2" xfId="13559"/>
    <cellStyle name="Comma 2 2 3 3 4 4" xfId="13560"/>
    <cellStyle name="Comma 2 2 3 3 5" xfId="13561"/>
    <cellStyle name="Comma 2 2 3 3 5 2" xfId="13562"/>
    <cellStyle name="Comma 2 2 3 3 6" xfId="13563"/>
    <cellStyle name="Comma 2 2 3 3 7" xfId="13564"/>
    <cellStyle name="Comma 2 2 3 3 8" xfId="13565"/>
    <cellStyle name="Comma 2 2 3 4" xfId="13566"/>
    <cellStyle name="Comma 2 2 3 4 2" xfId="13567"/>
    <cellStyle name="Comma 2 2 3 4 2 2" xfId="13568"/>
    <cellStyle name="Comma 2 2 3 4 2 2 2" xfId="13569"/>
    <cellStyle name="Comma 2 2 3 4 2 2 4" xfId="13570"/>
    <cellStyle name="Comma 2 2 3 4 2 3" xfId="13571"/>
    <cellStyle name="Comma 2 2 3 4 2 4" xfId="13572"/>
    <cellStyle name="Comma 2 2 3 4 2 5" xfId="13573"/>
    <cellStyle name="Comma 2 2 3 4 3" xfId="13574"/>
    <cellStyle name="Comma 2 2 3 4 3 2" xfId="13575"/>
    <cellStyle name="Comma 2 2 3 4 3 2 2" xfId="13576"/>
    <cellStyle name="Comma 2 2 3 4 3 2 4" xfId="13577"/>
    <cellStyle name="Comma 2 2 3 4 3 3" xfId="13578"/>
    <cellStyle name="Comma 2 2 3 4 3 5" xfId="13579"/>
    <cellStyle name="Comma 2 2 3 4 4" xfId="13580"/>
    <cellStyle name="Comma 2 2 3 4 4 2" xfId="13581"/>
    <cellStyle name="Comma 2 2 3 4 4 4" xfId="13582"/>
    <cellStyle name="Comma 2 2 3 4 5" xfId="13583"/>
    <cellStyle name="Comma 2 2 3 4 5 2" xfId="13584"/>
    <cellStyle name="Comma 2 2 3 4 6" xfId="13585"/>
    <cellStyle name="Comma 2 2 3 4 7" xfId="13586"/>
    <cellStyle name="Comma 2 2 3 4 8" xfId="13587"/>
    <cellStyle name="Comma 2 2 3 5" xfId="13588"/>
    <cellStyle name="Comma 2 2 3 5 2" xfId="13589"/>
    <cellStyle name="Comma 2 2 3 5 2 2" xfId="13590"/>
    <cellStyle name="Comma 2 2 3 5 2 2 2" xfId="13591"/>
    <cellStyle name="Comma 2 2 3 5 2 2 4" xfId="13592"/>
    <cellStyle name="Comma 2 2 3 5 2 3" xfId="13593"/>
    <cellStyle name="Comma 2 2 3 5 2 5" xfId="13594"/>
    <cellStyle name="Comma 2 2 3 5 3" xfId="13595"/>
    <cellStyle name="Comma 2 2 3 5 3 2" xfId="13596"/>
    <cellStyle name="Comma 2 2 3 5 3 4" xfId="13597"/>
    <cellStyle name="Comma 2 2 3 5 4" xfId="13598"/>
    <cellStyle name="Comma 2 2 3 5 5" xfId="13599"/>
    <cellStyle name="Comma 2 2 3 5 6" xfId="13600"/>
    <cellStyle name="Comma 2 2 3 6" xfId="13601"/>
    <cellStyle name="Comma 2 2 3 6 2" xfId="13602"/>
    <cellStyle name="Comma 2 2 3 6 2 2" xfId="13603"/>
    <cellStyle name="Comma 2 2 3 6 2 4" xfId="13604"/>
    <cellStyle name="Comma 2 2 3 6 3" xfId="13605"/>
    <cellStyle name="Comma 2 2 3 6 4" xfId="13606"/>
    <cellStyle name="Comma 2 2 3 6 5" xfId="13607"/>
    <cellStyle name="Comma 2 2 3 7" xfId="13608"/>
    <cellStyle name="Comma 2 2 3 7 2" xfId="13609"/>
    <cellStyle name="Comma 2 2 3 7 4" xfId="13610"/>
    <cellStyle name="Comma 2 2 3 8" xfId="13611"/>
    <cellStyle name="Comma 2 2 3 8 2" xfId="13612"/>
    <cellStyle name="Comma 2 2 3 8 3" xfId="13613"/>
    <cellStyle name="Comma 2 2 3 8 4" xfId="13614"/>
    <cellStyle name="Comma 2 2 3 9" xfId="13615"/>
    <cellStyle name="Comma 2 2 3 9 2" xfId="13616"/>
    <cellStyle name="Comma 2 2 3 9 3" xfId="13617"/>
    <cellStyle name="Comma 2 2 3_Perd det activo" xfId="13618"/>
    <cellStyle name="Comma 2 2 4" xfId="13619"/>
    <cellStyle name="Comma 2 2 4 10" xfId="13620"/>
    <cellStyle name="Comma 2 2 4 2" xfId="13621"/>
    <cellStyle name="Comma 2 2 4 2 2" xfId="13622"/>
    <cellStyle name="Comma 2 2 4 2 2 2" xfId="13623"/>
    <cellStyle name="Comma 2 2 4 2 2 2 2" xfId="13624"/>
    <cellStyle name="Comma 2 2 4 2 2 3" xfId="13625"/>
    <cellStyle name="Comma 2 2 4 2 2 5" xfId="13626"/>
    <cellStyle name="Comma 2 2 4 2 3" xfId="13627"/>
    <cellStyle name="Comma 2 2 4 2 3 2" xfId="13628"/>
    <cellStyle name="Comma 2 2 4 2 4" xfId="13629"/>
    <cellStyle name="Comma 2 2 4 2 5" xfId="13630"/>
    <cellStyle name="Comma 2 2 4 2 6" xfId="13631"/>
    <cellStyle name="Comma 2 2 4 3" xfId="13632"/>
    <cellStyle name="Comma 2 2 4 3 2" xfId="13633"/>
    <cellStyle name="Comma 2 2 4 3 2 2" xfId="13634"/>
    <cellStyle name="Comma 2 2 4 3 2 4" xfId="13635"/>
    <cellStyle name="Comma 2 2 4 3 3" xfId="13636"/>
    <cellStyle name="Comma 2 2 4 3 3 2" xfId="13637"/>
    <cellStyle name="Comma 2 2 4 3 4" xfId="13638"/>
    <cellStyle name="Comma 2 2 4 3 5" xfId="13639"/>
    <cellStyle name="Comma 2 2 4 3 6" xfId="13640"/>
    <cellStyle name="Comma 2 2 4 4" xfId="13641"/>
    <cellStyle name="Comma 2 2 4 4 2" xfId="13642"/>
    <cellStyle name="Comma 2 2 4 4 2 2" xfId="13643"/>
    <cellStyle name="Comma 2 2 4 4 2 4" xfId="13644"/>
    <cellStyle name="Comma 2 2 4 4 3" xfId="13645"/>
    <cellStyle name="Comma 2 2 4 4 3 2" xfId="13646"/>
    <cellStyle name="Comma 2 2 4 4 4" xfId="13647"/>
    <cellStyle name="Comma 2 2 4 4 5" xfId="13648"/>
    <cellStyle name="Comma 2 2 4 4 6" xfId="13649"/>
    <cellStyle name="Comma 2 2 4 5" xfId="13650"/>
    <cellStyle name="Comma 2 2 4 5 2" xfId="13651"/>
    <cellStyle name="Comma 2 2 4 5 4" xfId="13652"/>
    <cellStyle name="Comma 2 2 4 6" xfId="13653"/>
    <cellStyle name="Comma 2 2 4 6 2" xfId="13654"/>
    <cellStyle name="Comma 2 2 4 6 3" xfId="13655"/>
    <cellStyle name="Comma 2 2 4 6 4" xfId="13656"/>
    <cellStyle name="Comma 2 2 4 7" xfId="13657"/>
    <cellStyle name="Comma 2 2 4 7 2" xfId="13658"/>
    <cellStyle name="Comma 2 2 4 8" xfId="13659"/>
    <cellStyle name="Comma 2 2 4 9" xfId="13660"/>
    <cellStyle name="Comma 2 2 5" xfId="13661"/>
    <cellStyle name="Comma 2 2 5 2" xfId="13662"/>
    <cellStyle name="Comma 2 2 5 2 2" xfId="13663"/>
    <cellStyle name="Comma 2 2 5 2 2 2" xfId="13664"/>
    <cellStyle name="Comma 2 2 5 2 2 4" xfId="13665"/>
    <cellStyle name="Comma 2 2 5 2 3" xfId="13666"/>
    <cellStyle name="Comma 2 2 5 2 3 2" xfId="13667"/>
    <cellStyle name="Comma 2 2 5 2 4" xfId="13668"/>
    <cellStyle name="Comma 2 2 5 2 5" xfId="13669"/>
    <cellStyle name="Comma 2 2 5 2 6" xfId="13670"/>
    <cellStyle name="Comma 2 2 5 3" xfId="13671"/>
    <cellStyle name="Comma 2 2 5 3 2" xfId="13672"/>
    <cellStyle name="Comma 2 2 5 3 2 2" xfId="13673"/>
    <cellStyle name="Comma 2 2 5 3 2 4" xfId="13674"/>
    <cellStyle name="Comma 2 2 5 3 3" xfId="13675"/>
    <cellStyle name="Comma 2 2 5 3 4" xfId="13676"/>
    <cellStyle name="Comma 2 2 5 3 5" xfId="13677"/>
    <cellStyle name="Comma 2 2 5 4" xfId="13678"/>
    <cellStyle name="Comma 2 2 5 4 2" xfId="13679"/>
    <cellStyle name="Comma 2 2 5 4 2 2" xfId="13680"/>
    <cellStyle name="Comma 2 2 5 4 2 4" xfId="13681"/>
    <cellStyle name="Comma 2 2 5 4 3" xfId="13682"/>
    <cellStyle name="Comma 2 2 5 4 4" xfId="13683"/>
    <cellStyle name="Comma 2 2 5 4 5" xfId="13684"/>
    <cellStyle name="Comma 2 2 5 5" xfId="13685"/>
    <cellStyle name="Comma 2 2 5 5 2" xfId="13686"/>
    <cellStyle name="Comma 2 2 5 5 4" xfId="13687"/>
    <cellStyle name="Comma 2 2 5 6" xfId="13688"/>
    <cellStyle name="Comma 2 2 5 6 2" xfId="13689"/>
    <cellStyle name="Comma 2 2 5 7" xfId="13690"/>
    <cellStyle name="Comma 2 2 5 8" xfId="13691"/>
    <cellStyle name="Comma 2 2 5 9" xfId="13692"/>
    <cellStyle name="Comma 2 2 6" xfId="13693"/>
    <cellStyle name="Comma 2 2 6 2" xfId="13694"/>
    <cellStyle name="Comma 2 2 6 2 2" xfId="13695"/>
    <cellStyle name="Comma 2 2 6 2 2 2" xfId="13696"/>
    <cellStyle name="Comma 2 2 6 2 2 4" xfId="13697"/>
    <cellStyle name="Comma 2 2 6 2 3" xfId="13698"/>
    <cellStyle name="Comma 2 2 6 2 3 2" xfId="13699"/>
    <cellStyle name="Comma 2 2 6 2 4" xfId="13700"/>
    <cellStyle name="Comma 2 2 6 2 5" xfId="13701"/>
    <cellStyle name="Comma 2 2 6 2 6" xfId="13702"/>
    <cellStyle name="Comma 2 2 6 3" xfId="13703"/>
    <cellStyle name="Comma 2 2 6 3 2" xfId="13704"/>
    <cellStyle name="Comma 2 2 6 3 2 2" xfId="13705"/>
    <cellStyle name="Comma 2 2 6 3 2 4" xfId="13706"/>
    <cellStyle name="Comma 2 2 6 3 3" xfId="13707"/>
    <cellStyle name="Comma 2 2 6 3 4" xfId="13708"/>
    <cellStyle name="Comma 2 2 6 3 5" xfId="13709"/>
    <cellStyle name="Comma 2 2 6 4" xfId="13710"/>
    <cellStyle name="Comma 2 2 6 4 2" xfId="13711"/>
    <cellStyle name="Comma 2 2 6 4 4" xfId="13712"/>
    <cellStyle name="Comma 2 2 6 5" xfId="13713"/>
    <cellStyle name="Comma 2 2 6 5 2" xfId="13714"/>
    <cellStyle name="Comma 2 2 6 6" xfId="13715"/>
    <cellStyle name="Comma 2 2 6 7" xfId="13716"/>
    <cellStyle name="Comma 2 2 6 8" xfId="13717"/>
    <cellStyle name="Comma 2 2 7" xfId="13718"/>
    <cellStyle name="Comma 2 2 7 2" xfId="13719"/>
    <cellStyle name="Comma 2 2 7 2 2" xfId="13720"/>
    <cellStyle name="Comma 2 2 7 2 2 2" xfId="13721"/>
    <cellStyle name="Comma 2 2 7 2 2 4" xfId="13722"/>
    <cellStyle name="Comma 2 2 7 2 3" xfId="13723"/>
    <cellStyle name="Comma 2 2 7 2 4" xfId="13724"/>
    <cellStyle name="Comma 2 2 7 2 5" xfId="13725"/>
    <cellStyle name="Comma 2 2 7 3" xfId="13726"/>
    <cellStyle name="Comma 2 2 7 3 2" xfId="13727"/>
    <cellStyle name="Comma 2 2 7 3 2 2" xfId="13728"/>
    <cellStyle name="Comma 2 2 7 3 2 4" xfId="13729"/>
    <cellStyle name="Comma 2 2 7 3 3" xfId="13730"/>
    <cellStyle name="Comma 2 2 7 3 4" xfId="13731"/>
    <cellStyle name="Comma 2 2 7 3 5" xfId="13732"/>
    <cellStyle name="Comma 2 2 7 4" xfId="13733"/>
    <cellStyle name="Comma 2 2 7 4 2" xfId="13734"/>
    <cellStyle name="Comma 2 2 7 4 4" xfId="13735"/>
    <cellStyle name="Comma 2 2 7 5" xfId="13736"/>
    <cellStyle name="Comma 2 2 7 5 2" xfId="13737"/>
    <cellStyle name="Comma 2 2 7 6" xfId="13738"/>
    <cellStyle name="Comma 2 2 7 7" xfId="13739"/>
    <cellStyle name="Comma 2 2 7 8" xfId="13740"/>
    <cellStyle name="Comma 2 2 8" xfId="13741"/>
    <cellStyle name="Comma 2 2 8 2" xfId="13742"/>
    <cellStyle name="Comma 2 2 8 2 2" xfId="13743"/>
    <cellStyle name="Comma 2 2 8 2 2 2" xfId="13744"/>
    <cellStyle name="Comma 2 2 8 2 2 4" xfId="13745"/>
    <cellStyle name="Comma 2 2 8 2 3" xfId="13746"/>
    <cellStyle name="Comma 2 2 8 2 4" xfId="13747"/>
    <cellStyle name="Comma 2 2 8 2 5" xfId="13748"/>
    <cellStyle name="Comma 2 2 8 3" xfId="13749"/>
    <cellStyle name="Comma 2 2 8 3 2" xfId="13750"/>
    <cellStyle name="Comma 2 2 8 3 2 2" xfId="13751"/>
    <cellStyle name="Comma 2 2 8 3 2 4" xfId="13752"/>
    <cellStyle name="Comma 2 2 8 3 3" xfId="13753"/>
    <cellStyle name="Comma 2 2 8 3 4" xfId="13754"/>
    <cellStyle name="Comma 2 2 8 3 5" xfId="13755"/>
    <cellStyle name="Comma 2 2 8 4" xfId="13756"/>
    <cellStyle name="Comma 2 2 8 4 2" xfId="13757"/>
    <cellStyle name="Comma 2 2 8 4 4" xfId="13758"/>
    <cellStyle name="Comma 2 2 8 5" xfId="13759"/>
    <cellStyle name="Comma 2 2 8 5 2" xfId="13760"/>
    <cellStyle name="Comma 2 2 8 6" xfId="13761"/>
    <cellStyle name="Comma 2 2 8 7" xfId="13762"/>
    <cellStyle name="Comma 2 2 8 8" xfId="13763"/>
    <cellStyle name="Comma 2 2 9" xfId="13764"/>
    <cellStyle name="Comma 2 2 9 2" xfId="13765"/>
    <cellStyle name="Comma 2 2 9 2 2" xfId="13766"/>
    <cellStyle name="Comma 2 2 9 2 2 2" xfId="13767"/>
    <cellStyle name="Comma 2 2 9 2 2 4" xfId="13768"/>
    <cellStyle name="Comma 2 2 9 2 3" xfId="13769"/>
    <cellStyle name="Comma 2 2 9 2 4" xfId="13770"/>
    <cellStyle name="Comma 2 2 9 2 5" xfId="13771"/>
    <cellStyle name="Comma 2 2 9 3" xfId="13772"/>
    <cellStyle name="Comma 2 2 9 3 2" xfId="13773"/>
    <cellStyle name="Comma 2 2 9 3 2 2" xfId="13774"/>
    <cellStyle name="Comma 2 2 9 3 2 4" xfId="13775"/>
    <cellStyle name="Comma 2 2 9 3 3" xfId="13776"/>
    <cellStyle name="Comma 2 2 9 3 5" xfId="13777"/>
    <cellStyle name="Comma 2 2 9 4" xfId="13778"/>
    <cellStyle name="Comma 2 2 9 4 2" xfId="13779"/>
    <cellStyle name="Comma 2 2 9 4 4" xfId="13780"/>
    <cellStyle name="Comma 2 2 9 5" xfId="13781"/>
    <cellStyle name="Comma 2 2 9 6" xfId="13782"/>
    <cellStyle name="Comma 2 2 9 7" xfId="13783"/>
    <cellStyle name="Comma 2 2_Perd det activo" xfId="13784"/>
    <cellStyle name="Comma 2 20" xfId="13785"/>
    <cellStyle name="Comma 2 20 2" xfId="13786"/>
    <cellStyle name="Comma 2 20 3" xfId="13787"/>
    <cellStyle name="Comma 2 21" xfId="13788"/>
    <cellStyle name="Comma 2 22" xfId="13789"/>
    <cellStyle name="Comma 2 22 2" xfId="13790"/>
    <cellStyle name="Comma 2 23" xfId="13791"/>
    <cellStyle name="Comma 2 3" xfId="13792"/>
    <cellStyle name="Comma 2 3 10" xfId="13793"/>
    <cellStyle name="Comma 2 3 10 2" xfId="13794"/>
    <cellStyle name="Comma 2 3 10 2 2" xfId="13795"/>
    <cellStyle name="Comma 2 3 10 2 2 2" xfId="13796"/>
    <cellStyle name="Comma 2 3 10 2 2 4" xfId="13797"/>
    <cellStyle name="Comma 2 3 10 2 3" xfId="13798"/>
    <cellStyle name="Comma 2 3 10 2 5" xfId="13799"/>
    <cellStyle name="Comma 2 3 10 3" xfId="13800"/>
    <cellStyle name="Comma 2 3 10 3 2" xfId="13801"/>
    <cellStyle name="Comma 2 3 10 3 4" xfId="13802"/>
    <cellStyle name="Comma 2 3 10 4" xfId="13803"/>
    <cellStyle name="Comma 2 3 10 5" xfId="13804"/>
    <cellStyle name="Comma 2 3 10 6" xfId="13805"/>
    <cellStyle name="Comma 2 3 11" xfId="13806"/>
    <cellStyle name="Comma 2 3 11 2" xfId="13807"/>
    <cellStyle name="Comma 2 3 11 2 2" xfId="13808"/>
    <cellStyle name="Comma 2 3 11 2 4" xfId="13809"/>
    <cellStyle name="Comma 2 3 11 3" xfId="13810"/>
    <cellStyle name="Comma 2 3 11 4" xfId="13811"/>
    <cellStyle name="Comma 2 3 11 5" xfId="13812"/>
    <cellStyle name="Comma 2 3 12" xfId="13813"/>
    <cellStyle name="Comma 2 3 12 2" xfId="13814"/>
    <cellStyle name="Comma 2 3 12 4" xfId="13815"/>
    <cellStyle name="Comma 2 3 13" xfId="13816"/>
    <cellStyle name="Comma 2 3 13 2" xfId="13817"/>
    <cellStyle name="Comma 2 3 13 3" xfId="13818"/>
    <cellStyle name="Comma 2 3 13 4" xfId="13819"/>
    <cellStyle name="Comma 2 3 14" xfId="13820"/>
    <cellStyle name="Comma 2 3 14 2" xfId="13821"/>
    <cellStyle name="Comma 2 3 14 3" xfId="13822"/>
    <cellStyle name="Comma 2 3 14 4" xfId="13823"/>
    <cellStyle name="Comma 2 3 15" xfId="13824"/>
    <cellStyle name="Comma 2 3 15 2" xfId="13825"/>
    <cellStyle name="Comma 2 3 15 3" xfId="13826"/>
    <cellStyle name="Comma 2 3 16" xfId="13827"/>
    <cellStyle name="Comma 2 3 16 2" xfId="13828"/>
    <cellStyle name="Comma 2 3 16 3" xfId="13829"/>
    <cellStyle name="Comma 2 3 16 4" xfId="13830"/>
    <cellStyle name="Comma 2 3 17" xfId="13831"/>
    <cellStyle name="Comma 2 3 17 2" xfId="13832"/>
    <cellStyle name="Comma 2 3 18" xfId="13833"/>
    <cellStyle name="Comma 2 3 2" xfId="13834"/>
    <cellStyle name="Comma 2 3 2 10" xfId="13835"/>
    <cellStyle name="Comma 2 3 2 10 2" xfId="13836"/>
    <cellStyle name="Comma 2 3 2 11" xfId="13837"/>
    <cellStyle name="Comma 2 3 2 12" xfId="13838"/>
    <cellStyle name="Comma 2 3 2 13" xfId="13839"/>
    <cellStyle name="Comma 2 3 2 2" xfId="13840"/>
    <cellStyle name="Comma 2 3 2 2 2" xfId="13841"/>
    <cellStyle name="Comma 2 3 2 2 2 2" xfId="13842"/>
    <cellStyle name="Comma 2 3 2 2 2 2 2" xfId="13843"/>
    <cellStyle name="Comma 2 3 2 2 2 2 4" xfId="13844"/>
    <cellStyle name="Comma 2 3 2 2 2 3" xfId="13845"/>
    <cellStyle name="Comma 2 3 2 2 2 4" xfId="13846"/>
    <cellStyle name="Comma 2 3 2 2 2 5" xfId="13847"/>
    <cellStyle name="Comma 2 3 2 2 3" xfId="13848"/>
    <cellStyle name="Comma 2 3 2 2 3 2" xfId="13849"/>
    <cellStyle name="Comma 2 3 2 2 3 2 2" xfId="13850"/>
    <cellStyle name="Comma 2 3 2 2 3 2 4" xfId="13851"/>
    <cellStyle name="Comma 2 3 2 2 3 3" xfId="13852"/>
    <cellStyle name="Comma 2 3 2 2 3 4" xfId="13853"/>
    <cellStyle name="Comma 2 3 2 2 3 5" xfId="13854"/>
    <cellStyle name="Comma 2 3 2 2 4" xfId="13855"/>
    <cellStyle name="Comma 2 3 2 2 4 2" xfId="13856"/>
    <cellStyle name="Comma 2 3 2 2 4 4" xfId="13857"/>
    <cellStyle name="Comma 2 3 2 2 5" xfId="13858"/>
    <cellStyle name="Comma 2 3 2 2 5 2" xfId="13859"/>
    <cellStyle name="Comma 2 3 2 2 6" xfId="13860"/>
    <cellStyle name="Comma 2 3 2 2 7" xfId="13861"/>
    <cellStyle name="Comma 2 3 2 2 8" xfId="13862"/>
    <cellStyle name="Comma 2 3 2 3" xfId="13863"/>
    <cellStyle name="Comma 2 3 2 3 2" xfId="13864"/>
    <cellStyle name="Comma 2 3 2 3 2 2" xfId="13865"/>
    <cellStyle name="Comma 2 3 2 3 2 2 2" xfId="13866"/>
    <cellStyle name="Comma 2 3 2 3 2 2 4" xfId="13867"/>
    <cellStyle name="Comma 2 3 2 3 2 3" xfId="13868"/>
    <cellStyle name="Comma 2 3 2 3 2 4" xfId="13869"/>
    <cellStyle name="Comma 2 3 2 3 2 5" xfId="13870"/>
    <cellStyle name="Comma 2 3 2 3 3" xfId="13871"/>
    <cellStyle name="Comma 2 3 2 3 3 2" xfId="13872"/>
    <cellStyle name="Comma 2 3 2 3 3 2 2" xfId="13873"/>
    <cellStyle name="Comma 2 3 2 3 3 2 4" xfId="13874"/>
    <cellStyle name="Comma 2 3 2 3 3 3" xfId="13875"/>
    <cellStyle name="Comma 2 3 2 3 3 4" xfId="13876"/>
    <cellStyle name="Comma 2 3 2 3 3 5" xfId="13877"/>
    <cellStyle name="Comma 2 3 2 3 4" xfId="13878"/>
    <cellStyle name="Comma 2 3 2 3 4 2" xfId="13879"/>
    <cellStyle name="Comma 2 3 2 3 4 4" xfId="13880"/>
    <cellStyle name="Comma 2 3 2 3 5" xfId="13881"/>
    <cellStyle name="Comma 2 3 2 3 6" xfId="13882"/>
    <cellStyle name="Comma 2 3 2 3 7" xfId="13883"/>
    <cellStyle name="Comma 2 3 2 4" xfId="13884"/>
    <cellStyle name="Comma 2 3 2 4 2" xfId="13885"/>
    <cellStyle name="Comma 2 3 2 4 2 2" xfId="13886"/>
    <cellStyle name="Comma 2 3 2 4 2 2 2" xfId="13887"/>
    <cellStyle name="Comma 2 3 2 4 2 2 4" xfId="13888"/>
    <cellStyle name="Comma 2 3 2 4 2 3" xfId="13889"/>
    <cellStyle name="Comma 2 3 2 4 2 4" xfId="13890"/>
    <cellStyle name="Comma 2 3 2 4 2 5" xfId="13891"/>
    <cellStyle name="Comma 2 3 2 4 3" xfId="13892"/>
    <cellStyle name="Comma 2 3 2 4 3 2" xfId="13893"/>
    <cellStyle name="Comma 2 3 2 4 3 2 2" xfId="13894"/>
    <cellStyle name="Comma 2 3 2 4 3 2 4" xfId="13895"/>
    <cellStyle name="Comma 2 3 2 4 3 3" xfId="13896"/>
    <cellStyle name="Comma 2 3 2 4 3 4" xfId="13897"/>
    <cellStyle name="Comma 2 3 2 4 3 5" xfId="13898"/>
    <cellStyle name="Comma 2 3 2 4 4" xfId="13899"/>
    <cellStyle name="Comma 2 3 2 4 4 2" xfId="13900"/>
    <cellStyle name="Comma 2 3 2 4 4 4" xfId="13901"/>
    <cellStyle name="Comma 2 3 2 4 5" xfId="13902"/>
    <cellStyle name="Comma 2 3 2 4 6" xfId="13903"/>
    <cellStyle name="Comma 2 3 2 4 7" xfId="13904"/>
    <cellStyle name="Comma 2 3 2 5" xfId="13905"/>
    <cellStyle name="Comma 2 3 2 5 2" xfId="13906"/>
    <cellStyle name="Comma 2 3 2 5 2 2" xfId="13907"/>
    <cellStyle name="Comma 2 3 2 5 2 2 2" xfId="13908"/>
    <cellStyle name="Comma 2 3 2 5 2 2 4" xfId="13909"/>
    <cellStyle name="Comma 2 3 2 5 2 3" xfId="13910"/>
    <cellStyle name="Comma 2 3 2 5 2 4" xfId="13911"/>
    <cellStyle name="Comma 2 3 2 5 2 5" xfId="13912"/>
    <cellStyle name="Comma 2 3 2 5 3" xfId="13913"/>
    <cellStyle name="Comma 2 3 2 5 3 2" xfId="13914"/>
    <cellStyle name="Comma 2 3 2 5 3 2 2" xfId="13915"/>
    <cellStyle name="Comma 2 3 2 5 3 2 4" xfId="13916"/>
    <cellStyle name="Comma 2 3 2 5 3 3" xfId="13917"/>
    <cellStyle name="Comma 2 3 2 5 3 5" xfId="13918"/>
    <cellStyle name="Comma 2 3 2 5 4" xfId="13919"/>
    <cellStyle name="Comma 2 3 2 5 4 2" xfId="13920"/>
    <cellStyle name="Comma 2 3 2 5 4 4" xfId="13921"/>
    <cellStyle name="Comma 2 3 2 5 5" xfId="13922"/>
    <cellStyle name="Comma 2 3 2 5 6" xfId="13923"/>
    <cellStyle name="Comma 2 3 2 5 7" xfId="13924"/>
    <cellStyle name="Comma 2 3 2 6" xfId="13925"/>
    <cellStyle name="Comma 2 3 2 6 2" xfId="13926"/>
    <cellStyle name="Comma 2 3 2 6 2 2" xfId="13927"/>
    <cellStyle name="Comma 2 3 2 6 2 2 2" xfId="13928"/>
    <cellStyle name="Comma 2 3 2 6 2 2 4" xfId="13929"/>
    <cellStyle name="Comma 2 3 2 6 2 3" xfId="13930"/>
    <cellStyle name="Comma 2 3 2 6 2 4" xfId="13931"/>
    <cellStyle name="Comma 2 3 2 6 2 5" xfId="13932"/>
    <cellStyle name="Comma 2 3 2 6 3" xfId="13933"/>
    <cellStyle name="Comma 2 3 2 6 3 2" xfId="13934"/>
    <cellStyle name="Comma 2 3 2 6 3 2 2" xfId="13935"/>
    <cellStyle name="Comma 2 3 2 6 3 2 4" xfId="13936"/>
    <cellStyle name="Comma 2 3 2 6 3 3" xfId="13937"/>
    <cellStyle name="Comma 2 3 2 6 3 5" xfId="13938"/>
    <cellStyle name="Comma 2 3 2 6 4" xfId="13939"/>
    <cellStyle name="Comma 2 3 2 6 4 2" xfId="13940"/>
    <cellStyle name="Comma 2 3 2 6 4 4" xfId="13941"/>
    <cellStyle name="Comma 2 3 2 6 5" xfId="13942"/>
    <cellStyle name="Comma 2 3 2 6 6" xfId="13943"/>
    <cellStyle name="Comma 2 3 2 6 7" xfId="13944"/>
    <cellStyle name="Comma 2 3 2 7" xfId="13945"/>
    <cellStyle name="Comma 2 3 2 7 2" xfId="13946"/>
    <cellStyle name="Comma 2 3 2 7 2 2" xfId="13947"/>
    <cellStyle name="Comma 2 3 2 7 2 2 2" xfId="13948"/>
    <cellStyle name="Comma 2 3 2 7 2 2 4" xfId="13949"/>
    <cellStyle name="Comma 2 3 2 7 2 3" xfId="13950"/>
    <cellStyle name="Comma 2 3 2 7 2 5" xfId="13951"/>
    <cellStyle name="Comma 2 3 2 7 3" xfId="13952"/>
    <cellStyle name="Comma 2 3 2 7 3 2" xfId="13953"/>
    <cellStyle name="Comma 2 3 2 7 3 4" xfId="13954"/>
    <cellStyle name="Comma 2 3 2 7 4" xfId="13955"/>
    <cellStyle name="Comma 2 3 2 7 5" xfId="13956"/>
    <cellStyle name="Comma 2 3 2 7 6" xfId="13957"/>
    <cellStyle name="Comma 2 3 2 8" xfId="13958"/>
    <cellStyle name="Comma 2 3 2 8 2" xfId="13959"/>
    <cellStyle name="Comma 2 3 2 8 2 2" xfId="13960"/>
    <cellStyle name="Comma 2 3 2 8 2 4" xfId="13961"/>
    <cellStyle name="Comma 2 3 2 8 3" xfId="13962"/>
    <cellStyle name="Comma 2 3 2 8 4" xfId="13963"/>
    <cellStyle name="Comma 2 3 2 8 5" xfId="13964"/>
    <cellStyle name="Comma 2 3 2 9" xfId="13965"/>
    <cellStyle name="Comma 2 3 2 9 2" xfId="13966"/>
    <cellStyle name="Comma 2 3 2 9 4" xfId="13967"/>
    <cellStyle name="Comma 2 3 2_Perd det activo" xfId="13968"/>
    <cellStyle name="Comma 2 3 3" xfId="13969"/>
    <cellStyle name="Comma 2 3 3 10" xfId="13970"/>
    <cellStyle name="Comma 2 3 3 11" xfId="13971"/>
    <cellStyle name="Comma 2 3 3 2" xfId="13972"/>
    <cellStyle name="Comma 2 3 3 2 2" xfId="13973"/>
    <cellStyle name="Comma 2 3 3 2 2 2" xfId="13974"/>
    <cellStyle name="Comma 2 3 3 2 2 2 2" xfId="13975"/>
    <cellStyle name="Comma 2 3 3 2 2 2 4" xfId="13976"/>
    <cellStyle name="Comma 2 3 3 2 2 3" xfId="13977"/>
    <cellStyle name="Comma 2 3 3 2 2 4" xfId="13978"/>
    <cellStyle name="Comma 2 3 3 2 2 5" xfId="13979"/>
    <cellStyle name="Comma 2 3 3 2 3" xfId="13980"/>
    <cellStyle name="Comma 2 3 3 2 3 2" xfId="13981"/>
    <cellStyle name="Comma 2 3 3 2 3 2 2" xfId="13982"/>
    <cellStyle name="Comma 2 3 3 2 3 2 4" xfId="13983"/>
    <cellStyle name="Comma 2 3 3 2 3 3" xfId="13984"/>
    <cellStyle name="Comma 2 3 3 2 3 4" xfId="13985"/>
    <cellStyle name="Comma 2 3 3 2 3 5" xfId="13986"/>
    <cellStyle name="Comma 2 3 3 2 4" xfId="13987"/>
    <cellStyle name="Comma 2 3 3 2 4 2" xfId="13988"/>
    <cellStyle name="Comma 2 3 3 2 4 4" xfId="13989"/>
    <cellStyle name="Comma 2 3 3 2 5" xfId="13990"/>
    <cellStyle name="Comma 2 3 3 2 5 2" xfId="13991"/>
    <cellStyle name="Comma 2 3 3 2 6" xfId="13992"/>
    <cellStyle name="Comma 2 3 3 2 7" xfId="13993"/>
    <cellStyle name="Comma 2 3 3 2 8" xfId="13994"/>
    <cellStyle name="Comma 2 3 3 3" xfId="13995"/>
    <cellStyle name="Comma 2 3 3 3 2" xfId="13996"/>
    <cellStyle name="Comma 2 3 3 3 2 2" xfId="13997"/>
    <cellStyle name="Comma 2 3 3 3 2 2 2" xfId="13998"/>
    <cellStyle name="Comma 2 3 3 3 2 2 4" xfId="13999"/>
    <cellStyle name="Comma 2 3 3 3 2 3" xfId="14000"/>
    <cellStyle name="Comma 2 3 3 3 2 4" xfId="14001"/>
    <cellStyle name="Comma 2 3 3 3 2 5" xfId="14002"/>
    <cellStyle name="Comma 2 3 3 3 3" xfId="14003"/>
    <cellStyle name="Comma 2 3 3 3 3 2" xfId="14004"/>
    <cellStyle name="Comma 2 3 3 3 3 2 2" xfId="14005"/>
    <cellStyle name="Comma 2 3 3 3 3 2 4" xfId="14006"/>
    <cellStyle name="Comma 2 3 3 3 3 3" xfId="14007"/>
    <cellStyle name="Comma 2 3 3 3 3 4" xfId="14008"/>
    <cellStyle name="Comma 2 3 3 3 3 5" xfId="14009"/>
    <cellStyle name="Comma 2 3 3 3 4" xfId="14010"/>
    <cellStyle name="Comma 2 3 3 3 4 2" xfId="14011"/>
    <cellStyle name="Comma 2 3 3 3 4 4" xfId="14012"/>
    <cellStyle name="Comma 2 3 3 3 5" xfId="14013"/>
    <cellStyle name="Comma 2 3 3 3 6" xfId="14014"/>
    <cellStyle name="Comma 2 3 3 3 7" xfId="14015"/>
    <cellStyle name="Comma 2 3 3 4" xfId="14016"/>
    <cellStyle name="Comma 2 3 3 4 2" xfId="14017"/>
    <cellStyle name="Comma 2 3 3 4 2 2" xfId="14018"/>
    <cellStyle name="Comma 2 3 3 4 2 2 2" xfId="14019"/>
    <cellStyle name="Comma 2 3 3 4 2 2 4" xfId="14020"/>
    <cellStyle name="Comma 2 3 3 4 2 3" xfId="14021"/>
    <cellStyle name="Comma 2 3 3 4 2 4" xfId="14022"/>
    <cellStyle name="Comma 2 3 3 4 2 5" xfId="14023"/>
    <cellStyle name="Comma 2 3 3 4 3" xfId="14024"/>
    <cellStyle name="Comma 2 3 3 4 3 2" xfId="14025"/>
    <cellStyle name="Comma 2 3 3 4 3 2 2" xfId="14026"/>
    <cellStyle name="Comma 2 3 3 4 3 2 4" xfId="14027"/>
    <cellStyle name="Comma 2 3 3 4 3 3" xfId="14028"/>
    <cellStyle name="Comma 2 3 3 4 3 5" xfId="14029"/>
    <cellStyle name="Comma 2 3 3 4 4" xfId="14030"/>
    <cellStyle name="Comma 2 3 3 4 4 2" xfId="14031"/>
    <cellStyle name="Comma 2 3 3 4 4 4" xfId="14032"/>
    <cellStyle name="Comma 2 3 3 4 5" xfId="14033"/>
    <cellStyle name="Comma 2 3 3 4 6" xfId="14034"/>
    <cellStyle name="Comma 2 3 3 4 7" xfId="14035"/>
    <cellStyle name="Comma 2 3 3 5" xfId="14036"/>
    <cellStyle name="Comma 2 3 3 5 2" xfId="14037"/>
    <cellStyle name="Comma 2 3 3 5 2 2" xfId="14038"/>
    <cellStyle name="Comma 2 3 3 5 2 2 2" xfId="14039"/>
    <cellStyle name="Comma 2 3 3 5 2 2 4" xfId="14040"/>
    <cellStyle name="Comma 2 3 3 5 2 3" xfId="14041"/>
    <cellStyle name="Comma 2 3 3 5 2 5" xfId="14042"/>
    <cellStyle name="Comma 2 3 3 5 3" xfId="14043"/>
    <cellStyle name="Comma 2 3 3 5 3 2" xfId="14044"/>
    <cellStyle name="Comma 2 3 3 5 3 4" xfId="14045"/>
    <cellStyle name="Comma 2 3 3 5 4" xfId="14046"/>
    <cellStyle name="Comma 2 3 3 5 5" xfId="14047"/>
    <cellStyle name="Comma 2 3 3 5 6" xfId="14048"/>
    <cellStyle name="Comma 2 3 3 6" xfId="14049"/>
    <cellStyle name="Comma 2 3 3 6 2" xfId="14050"/>
    <cellStyle name="Comma 2 3 3 6 2 2" xfId="14051"/>
    <cellStyle name="Comma 2 3 3 6 2 4" xfId="14052"/>
    <cellStyle name="Comma 2 3 3 6 3" xfId="14053"/>
    <cellStyle name="Comma 2 3 3 6 4" xfId="14054"/>
    <cellStyle name="Comma 2 3 3 6 5" xfId="14055"/>
    <cellStyle name="Comma 2 3 3 7" xfId="14056"/>
    <cellStyle name="Comma 2 3 3 7 2" xfId="14057"/>
    <cellStyle name="Comma 2 3 3 7 4" xfId="14058"/>
    <cellStyle name="Comma 2 3 3 8" xfId="14059"/>
    <cellStyle name="Comma 2 3 3 8 2" xfId="14060"/>
    <cellStyle name="Comma 2 3 3 9" xfId="14061"/>
    <cellStyle name="Comma 2 3 3_Perd det activo" xfId="14062"/>
    <cellStyle name="Comma 2 3 4" xfId="14063"/>
    <cellStyle name="Comma 2 3 4 2" xfId="14064"/>
    <cellStyle name="Comma 2 3 4 2 2" xfId="14065"/>
    <cellStyle name="Comma 2 3 4 2 2 2" xfId="14066"/>
    <cellStyle name="Comma 2 3 4 2 2 4" xfId="14067"/>
    <cellStyle name="Comma 2 3 4 2 3" xfId="14068"/>
    <cellStyle name="Comma 2 3 4 2 4" xfId="14069"/>
    <cellStyle name="Comma 2 3 4 2 5" xfId="14070"/>
    <cellStyle name="Comma 2 3 4 3" xfId="14071"/>
    <cellStyle name="Comma 2 3 4 3 2" xfId="14072"/>
    <cellStyle name="Comma 2 3 4 3 2 2" xfId="14073"/>
    <cellStyle name="Comma 2 3 4 3 2 4" xfId="14074"/>
    <cellStyle name="Comma 2 3 4 3 3" xfId="14075"/>
    <cellStyle name="Comma 2 3 4 3 4" xfId="14076"/>
    <cellStyle name="Comma 2 3 4 3 5" xfId="14077"/>
    <cellStyle name="Comma 2 3 4 4" xfId="14078"/>
    <cellStyle name="Comma 2 3 4 4 2" xfId="14079"/>
    <cellStyle name="Comma 2 3 4 4 4" xfId="14080"/>
    <cellStyle name="Comma 2 3 4 5" xfId="14081"/>
    <cellStyle name="Comma 2 3 4 5 2" xfId="14082"/>
    <cellStyle name="Comma 2 3 4 6" xfId="14083"/>
    <cellStyle name="Comma 2 3 4 7" xfId="14084"/>
    <cellStyle name="Comma 2 3 4 8" xfId="14085"/>
    <cellStyle name="Comma 2 3 5" xfId="14086"/>
    <cellStyle name="Comma 2 3 5 2" xfId="14087"/>
    <cellStyle name="Comma 2 3 5 2 2" xfId="14088"/>
    <cellStyle name="Comma 2 3 5 2 2 2" xfId="14089"/>
    <cellStyle name="Comma 2 3 5 2 2 4" xfId="14090"/>
    <cellStyle name="Comma 2 3 5 2 3" xfId="14091"/>
    <cellStyle name="Comma 2 3 5 2 4" xfId="14092"/>
    <cellStyle name="Comma 2 3 5 2 5" xfId="14093"/>
    <cellStyle name="Comma 2 3 5 3" xfId="14094"/>
    <cellStyle name="Comma 2 3 5 3 2" xfId="14095"/>
    <cellStyle name="Comma 2 3 5 3 2 2" xfId="14096"/>
    <cellStyle name="Comma 2 3 5 3 2 4" xfId="14097"/>
    <cellStyle name="Comma 2 3 5 3 3" xfId="14098"/>
    <cellStyle name="Comma 2 3 5 3 4" xfId="14099"/>
    <cellStyle name="Comma 2 3 5 3 5" xfId="14100"/>
    <cellStyle name="Comma 2 3 5 4" xfId="14101"/>
    <cellStyle name="Comma 2 3 5 4 2" xfId="14102"/>
    <cellStyle name="Comma 2 3 5 4 4" xfId="14103"/>
    <cellStyle name="Comma 2 3 5 5" xfId="14104"/>
    <cellStyle name="Comma 2 3 5 6" xfId="14105"/>
    <cellStyle name="Comma 2 3 5 7" xfId="14106"/>
    <cellStyle name="Comma 2 3 6" xfId="14107"/>
    <cellStyle name="Comma 2 3 6 2" xfId="14108"/>
    <cellStyle name="Comma 2 3 6 2 2" xfId="14109"/>
    <cellStyle name="Comma 2 3 6 2 2 2" xfId="14110"/>
    <cellStyle name="Comma 2 3 6 2 2 4" xfId="14111"/>
    <cellStyle name="Comma 2 3 6 2 3" xfId="14112"/>
    <cellStyle name="Comma 2 3 6 2 4" xfId="14113"/>
    <cellStyle name="Comma 2 3 6 2 5" xfId="14114"/>
    <cellStyle name="Comma 2 3 6 3" xfId="14115"/>
    <cellStyle name="Comma 2 3 6 3 2" xfId="14116"/>
    <cellStyle name="Comma 2 3 6 3 2 2" xfId="14117"/>
    <cellStyle name="Comma 2 3 6 3 2 4" xfId="14118"/>
    <cellStyle name="Comma 2 3 6 3 3" xfId="14119"/>
    <cellStyle name="Comma 2 3 6 3 4" xfId="14120"/>
    <cellStyle name="Comma 2 3 6 3 5" xfId="14121"/>
    <cellStyle name="Comma 2 3 6 4" xfId="14122"/>
    <cellStyle name="Comma 2 3 6 4 2" xfId="14123"/>
    <cellStyle name="Comma 2 3 6 4 4" xfId="14124"/>
    <cellStyle name="Comma 2 3 6 5" xfId="14125"/>
    <cellStyle name="Comma 2 3 6 6" xfId="14126"/>
    <cellStyle name="Comma 2 3 6 7" xfId="14127"/>
    <cellStyle name="Comma 2 3 7" xfId="14128"/>
    <cellStyle name="Comma 2 3 7 2" xfId="14129"/>
    <cellStyle name="Comma 2 3 7 2 2" xfId="14130"/>
    <cellStyle name="Comma 2 3 7 2 2 2" xfId="14131"/>
    <cellStyle name="Comma 2 3 7 2 2 4" xfId="14132"/>
    <cellStyle name="Comma 2 3 7 2 3" xfId="14133"/>
    <cellStyle name="Comma 2 3 7 2 4" xfId="14134"/>
    <cellStyle name="Comma 2 3 7 2 5" xfId="14135"/>
    <cellStyle name="Comma 2 3 7 3" xfId="14136"/>
    <cellStyle name="Comma 2 3 7 3 2" xfId="14137"/>
    <cellStyle name="Comma 2 3 7 3 2 2" xfId="14138"/>
    <cellStyle name="Comma 2 3 7 3 2 4" xfId="14139"/>
    <cellStyle name="Comma 2 3 7 3 3" xfId="14140"/>
    <cellStyle name="Comma 2 3 7 3 4" xfId="14141"/>
    <cellStyle name="Comma 2 3 7 3 5" xfId="14142"/>
    <cellStyle name="Comma 2 3 7 4" xfId="14143"/>
    <cellStyle name="Comma 2 3 7 4 2" xfId="14144"/>
    <cellStyle name="Comma 2 3 7 4 4" xfId="14145"/>
    <cellStyle name="Comma 2 3 7 5" xfId="14146"/>
    <cellStyle name="Comma 2 3 7 6" xfId="14147"/>
    <cellStyle name="Comma 2 3 7 7" xfId="14148"/>
    <cellStyle name="Comma 2 3 8" xfId="14149"/>
    <cellStyle name="Comma 2 3 8 2" xfId="14150"/>
    <cellStyle name="Comma 2 3 8 2 2" xfId="14151"/>
    <cellStyle name="Comma 2 3 8 2 2 2" xfId="14152"/>
    <cellStyle name="Comma 2 3 8 2 2 4" xfId="14153"/>
    <cellStyle name="Comma 2 3 8 2 3" xfId="14154"/>
    <cellStyle name="Comma 2 3 8 2 4" xfId="14155"/>
    <cellStyle name="Comma 2 3 8 2 5" xfId="14156"/>
    <cellStyle name="Comma 2 3 8 3" xfId="14157"/>
    <cellStyle name="Comma 2 3 8 3 2" xfId="14158"/>
    <cellStyle name="Comma 2 3 8 3 2 2" xfId="14159"/>
    <cellStyle name="Comma 2 3 8 3 2 4" xfId="14160"/>
    <cellStyle name="Comma 2 3 8 3 3" xfId="14161"/>
    <cellStyle name="Comma 2 3 8 3 4" xfId="14162"/>
    <cellStyle name="Comma 2 3 8 3 5" xfId="14163"/>
    <cellStyle name="Comma 2 3 8 4" xfId="14164"/>
    <cellStyle name="Comma 2 3 8 4 2" xfId="14165"/>
    <cellStyle name="Comma 2 3 8 4 4" xfId="14166"/>
    <cellStyle name="Comma 2 3 8 5" xfId="14167"/>
    <cellStyle name="Comma 2 3 8 6" xfId="14168"/>
    <cellStyle name="Comma 2 3 8 7" xfId="14169"/>
    <cellStyle name="Comma 2 3 9" xfId="14170"/>
    <cellStyle name="Comma 2 3 9 2" xfId="14171"/>
    <cellStyle name="Comma 2 3 9 2 2" xfId="14172"/>
    <cellStyle name="Comma 2 3 9 2 2 2" xfId="14173"/>
    <cellStyle name="Comma 2 3 9 2 2 4" xfId="14174"/>
    <cellStyle name="Comma 2 3 9 2 3" xfId="14175"/>
    <cellStyle name="Comma 2 3 9 2 4" xfId="14176"/>
    <cellStyle name="Comma 2 3 9 2 5" xfId="14177"/>
    <cellStyle name="Comma 2 3 9 3" xfId="14178"/>
    <cellStyle name="Comma 2 3 9 3 2" xfId="14179"/>
    <cellStyle name="Comma 2 3 9 3 2 2" xfId="14180"/>
    <cellStyle name="Comma 2 3 9 3 2 4" xfId="14181"/>
    <cellStyle name="Comma 2 3 9 3 3" xfId="14182"/>
    <cellStyle name="Comma 2 3 9 3 5" xfId="14183"/>
    <cellStyle name="Comma 2 3 9 4" xfId="14184"/>
    <cellStyle name="Comma 2 3 9 4 2" xfId="14185"/>
    <cellStyle name="Comma 2 3 9 4 4" xfId="14186"/>
    <cellStyle name="Comma 2 3 9 5" xfId="14187"/>
    <cellStyle name="Comma 2 3 9 6" xfId="14188"/>
    <cellStyle name="Comma 2 3 9 7" xfId="14189"/>
    <cellStyle name="Comma 2 3_Perd det activo" xfId="14190"/>
    <cellStyle name="Comma 2 4" xfId="14191"/>
    <cellStyle name="Comma 2 4 10" xfId="14192"/>
    <cellStyle name="Comma 2 4 10 2" xfId="14193"/>
    <cellStyle name="Comma 2 4 10 2 2" xfId="14194"/>
    <cellStyle name="Comma 2 4 10 2 4" xfId="14195"/>
    <cellStyle name="Comma 2 4 10 3" xfId="14196"/>
    <cellStyle name="Comma 2 4 10 4" xfId="14197"/>
    <cellStyle name="Comma 2 4 10 5" xfId="14198"/>
    <cellStyle name="Comma 2 4 11" xfId="14199"/>
    <cellStyle name="Comma 2 4 11 2" xfId="14200"/>
    <cellStyle name="Comma 2 4 11 4" xfId="14201"/>
    <cellStyle name="Comma 2 4 12" xfId="14202"/>
    <cellStyle name="Comma 2 4 12 2" xfId="14203"/>
    <cellStyle name="Comma 2 4 12 3" xfId="14204"/>
    <cellStyle name="Comma 2 4 12 4" xfId="14205"/>
    <cellStyle name="Comma 2 4 13" xfId="14206"/>
    <cellStyle name="Comma 2 4 13 2" xfId="14207"/>
    <cellStyle name="Comma 2 4 13 3" xfId="14208"/>
    <cellStyle name="Comma 2 4 13 4" xfId="14209"/>
    <cellStyle name="Comma 2 4 14" xfId="14210"/>
    <cellStyle name="Comma 2 4 14 2" xfId="14211"/>
    <cellStyle name="Comma 2 4 14 3" xfId="14212"/>
    <cellStyle name="Comma 2 4 15" xfId="14213"/>
    <cellStyle name="Comma 2 4 16" xfId="14214"/>
    <cellStyle name="Comma 2 4 16 2" xfId="14215"/>
    <cellStyle name="Comma 2 4 17" xfId="14216"/>
    <cellStyle name="Comma 2 4 2" xfId="14217"/>
    <cellStyle name="Comma 2 4 2 10" xfId="14218"/>
    <cellStyle name="Comma 2 4 2 10 2" xfId="14219"/>
    <cellStyle name="Comma 2 4 2 11" xfId="14220"/>
    <cellStyle name="Comma 2 4 2 2" xfId="14221"/>
    <cellStyle name="Comma 2 4 2 2 2" xfId="14222"/>
    <cellStyle name="Comma 2 4 2 2 2 2" xfId="14223"/>
    <cellStyle name="Comma 2 4 2 2 2 2 2" xfId="14224"/>
    <cellStyle name="Comma 2 4 2 2 2 2 4" xfId="14225"/>
    <cellStyle name="Comma 2 4 2 2 2 3" xfId="14226"/>
    <cellStyle name="Comma 2 4 2 2 2 4" xfId="14227"/>
    <cellStyle name="Comma 2 4 2 2 2 5" xfId="14228"/>
    <cellStyle name="Comma 2 4 2 2 3" xfId="14229"/>
    <cellStyle name="Comma 2 4 2 2 3 2" xfId="14230"/>
    <cellStyle name="Comma 2 4 2 2 3 2 2" xfId="14231"/>
    <cellStyle name="Comma 2 4 2 2 3 2 4" xfId="14232"/>
    <cellStyle name="Comma 2 4 2 2 3 3" xfId="14233"/>
    <cellStyle name="Comma 2 4 2 2 3 4" xfId="14234"/>
    <cellStyle name="Comma 2 4 2 2 3 5" xfId="14235"/>
    <cellStyle name="Comma 2 4 2 2 4" xfId="14236"/>
    <cellStyle name="Comma 2 4 2 2 4 2" xfId="14237"/>
    <cellStyle name="Comma 2 4 2 2 4 4" xfId="14238"/>
    <cellStyle name="Comma 2 4 2 2 5" xfId="14239"/>
    <cellStyle name="Comma 2 4 2 2 5 2" xfId="14240"/>
    <cellStyle name="Comma 2 4 2 2 6" xfId="14241"/>
    <cellStyle name="Comma 2 4 2 2 7" xfId="14242"/>
    <cellStyle name="Comma 2 4 2 2 8" xfId="14243"/>
    <cellStyle name="Comma 2 4 2 3" xfId="14244"/>
    <cellStyle name="Comma 2 4 2 3 2" xfId="14245"/>
    <cellStyle name="Comma 2 4 2 3 2 2" xfId="14246"/>
    <cellStyle name="Comma 2 4 2 3 2 2 2" xfId="14247"/>
    <cellStyle name="Comma 2 4 2 3 2 2 4" xfId="14248"/>
    <cellStyle name="Comma 2 4 2 3 2 3" xfId="14249"/>
    <cellStyle name="Comma 2 4 2 3 2 4" xfId="14250"/>
    <cellStyle name="Comma 2 4 2 3 2 5" xfId="14251"/>
    <cellStyle name="Comma 2 4 2 3 3" xfId="14252"/>
    <cellStyle name="Comma 2 4 2 3 3 2" xfId="14253"/>
    <cellStyle name="Comma 2 4 2 3 3 2 2" xfId="14254"/>
    <cellStyle name="Comma 2 4 2 3 3 2 4" xfId="14255"/>
    <cellStyle name="Comma 2 4 2 3 3 3" xfId="14256"/>
    <cellStyle name="Comma 2 4 2 3 3 4" xfId="14257"/>
    <cellStyle name="Comma 2 4 2 3 3 5" xfId="14258"/>
    <cellStyle name="Comma 2 4 2 3 4" xfId="14259"/>
    <cellStyle name="Comma 2 4 2 3 4 2" xfId="14260"/>
    <cellStyle name="Comma 2 4 2 3 4 4" xfId="14261"/>
    <cellStyle name="Comma 2 4 2 3 5" xfId="14262"/>
    <cellStyle name="Comma 2 4 2 3 6" xfId="14263"/>
    <cellStyle name="Comma 2 4 2 3 7" xfId="14264"/>
    <cellStyle name="Comma 2 4 2 4" xfId="14265"/>
    <cellStyle name="Comma 2 4 2 4 2" xfId="14266"/>
    <cellStyle name="Comma 2 4 2 4 2 2" xfId="14267"/>
    <cellStyle name="Comma 2 4 2 4 2 2 2" xfId="14268"/>
    <cellStyle name="Comma 2 4 2 4 2 2 4" xfId="14269"/>
    <cellStyle name="Comma 2 4 2 4 2 3" xfId="14270"/>
    <cellStyle name="Comma 2 4 2 4 2 4" xfId="14271"/>
    <cellStyle name="Comma 2 4 2 4 2 5" xfId="14272"/>
    <cellStyle name="Comma 2 4 2 4 3" xfId="14273"/>
    <cellStyle name="Comma 2 4 2 4 3 2" xfId="14274"/>
    <cellStyle name="Comma 2 4 2 4 3 2 2" xfId="14275"/>
    <cellStyle name="Comma 2 4 2 4 3 2 4" xfId="14276"/>
    <cellStyle name="Comma 2 4 2 4 3 3" xfId="14277"/>
    <cellStyle name="Comma 2 4 2 4 3 5" xfId="14278"/>
    <cellStyle name="Comma 2 4 2 4 4" xfId="14279"/>
    <cellStyle name="Comma 2 4 2 4 4 2" xfId="14280"/>
    <cellStyle name="Comma 2 4 2 4 4 4" xfId="14281"/>
    <cellStyle name="Comma 2 4 2 4 5" xfId="14282"/>
    <cellStyle name="Comma 2 4 2 4 6" xfId="14283"/>
    <cellStyle name="Comma 2 4 2 4 7" xfId="14284"/>
    <cellStyle name="Comma 2 4 2 5" xfId="14285"/>
    <cellStyle name="Comma 2 4 2 5 2" xfId="14286"/>
    <cellStyle name="Comma 2 4 2 5 2 2" xfId="14287"/>
    <cellStyle name="Comma 2 4 2 5 2 2 2" xfId="14288"/>
    <cellStyle name="Comma 2 4 2 5 2 2 4" xfId="14289"/>
    <cellStyle name="Comma 2 4 2 5 2 3" xfId="14290"/>
    <cellStyle name="Comma 2 4 2 5 2 5" xfId="14291"/>
    <cellStyle name="Comma 2 4 2 5 3" xfId="14292"/>
    <cellStyle name="Comma 2 4 2 5 3 2" xfId="14293"/>
    <cellStyle name="Comma 2 4 2 5 3 4" xfId="14294"/>
    <cellStyle name="Comma 2 4 2 5 4" xfId="14295"/>
    <cellStyle name="Comma 2 4 2 5 5" xfId="14296"/>
    <cellStyle name="Comma 2 4 2 5 6" xfId="14297"/>
    <cellStyle name="Comma 2 4 2 6" xfId="14298"/>
    <cellStyle name="Comma 2 4 2 6 2" xfId="14299"/>
    <cellStyle name="Comma 2 4 2 6 2 2" xfId="14300"/>
    <cellStyle name="Comma 2 4 2 6 2 4" xfId="14301"/>
    <cellStyle name="Comma 2 4 2 6 3" xfId="14302"/>
    <cellStyle name="Comma 2 4 2 6 4" xfId="14303"/>
    <cellStyle name="Comma 2 4 2 6 5" xfId="14304"/>
    <cellStyle name="Comma 2 4 2 7" xfId="14305"/>
    <cellStyle name="Comma 2 4 2 7 2" xfId="14306"/>
    <cellStyle name="Comma 2 4 2 7 4" xfId="14307"/>
    <cellStyle name="Comma 2 4 2 8" xfId="14308"/>
    <cellStyle name="Comma 2 4 2 8 2" xfId="14309"/>
    <cellStyle name="Comma 2 4 2 8 3" xfId="14310"/>
    <cellStyle name="Comma 2 4 2 9" xfId="14311"/>
    <cellStyle name="Comma 2 4 2_Perd det activo" xfId="14312"/>
    <cellStyle name="Comma 2 4 3" xfId="14313"/>
    <cellStyle name="Comma 2 4 3 2" xfId="14314"/>
    <cellStyle name="Comma 2 4 3 2 2" xfId="14315"/>
    <cellStyle name="Comma 2 4 3 2 2 2" xfId="14316"/>
    <cellStyle name="Comma 2 4 3 2 2 4" xfId="14317"/>
    <cellStyle name="Comma 2 4 3 2 3" xfId="14318"/>
    <cellStyle name="Comma 2 4 3 2 3 2" xfId="14319"/>
    <cellStyle name="Comma 2 4 3 2 4" xfId="14320"/>
    <cellStyle name="Comma 2 4 3 2 5" xfId="14321"/>
    <cellStyle name="Comma 2 4 3 2 6" xfId="14322"/>
    <cellStyle name="Comma 2 4 3 3" xfId="14323"/>
    <cellStyle name="Comma 2 4 3 3 2" xfId="14324"/>
    <cellStyle name="Comma 2 4 3 3 2 2" xfId="14325"/>
    <cellStyle name="Comma 2 4 3 3 2 4" xfId="14326"/>
    <cellStyle name="Comma 2 4 3 3 3" xfId="14327"/>
    <cellStyle name="Comma 2 4 3 3 4" xfId="14328"/>
    <cellStyle name="Comma 2 4 3 3 5" xfId="14329"/>
    <cellStyle name="Comma 2 4 3 4" xfId="14330"/>
    <cellStyle name="Comma 2 4 3 4 2" xfId="14331"/>
    <cellStyle name="Comma 2 4 3 4 2 2" xfId="14332"/>
    <cellStyle name="Comma 2 4 3 4 2 4" xfId="14333"/>
    <cellStyle name="Comma 2 4 3 4 3" xfId="14334"/>
    <cellStyle name="Comma 2 4 3 4 4" xfId="14335"/>
    <cellStyle name="Comma 2 4 3 4 5" xfId="14336"/>
    <cellStyle name="Comma 2 4 3 5" xfId="14337"/>
    <cellStyle name="Comma 2 4 3 5 2" xfId="14338"/>
    <cellStyle name="Comma 2 4 3 5 4" xfId="14339"/>
    <cellStyle name="Comma 2 4 3 6" xfId="14340"/>
    <cellStyle name="Comma 2 4 3 6 2" xfId="14341"/>
    <cellStyle name="Comma 2 4 3 6 3" xfId="14342"/>
    <cellStyle name="Comma 2 4 3 7" xfId="14343"/>
    <cellStyle name="Comma 2 4 3 8" xfId="14344"/>
    <cellStyle name="Comma 2 4 3 8 2" xfId="14345"/>
    <cellStyle name="Comma 2 4 3 9" xfId="14346"/>
    <cellStyle name="Comma 2 4 3_Perd det activo" xfId="14347"/>
    <cellStyle name="Comma 2 4 4" xfId="14348"/>
    <cellStyle name="Comma 2 4 4 2" xfId="14349"/>
    <cellStyle name="Comma 2 4 4 2 2" xfId="14350"/>
    <cellStyle name="Comma 2 4 4 2 2 2" xfId="14351"/>
    <cellStyle name="Comma 2 4 4 2 2 4" xfId="14352"/>
    <cellStyle name="Comma 2 4 4 2 3" xfId="14353"/>
    <cellStyle name="Comma 2 4 4 2 4" xfId="14354"/>
    <cellStyle name="Comma 2 4 4 2 5" xfId="14355"/>
    <cellStyle name="Comma 2 4 4 3" xfId="14356"/>
    <cellStyle name="Comma 2 4 4 3 2" xfId="14357"/>
    <cellStyle name="Comma 2 4 4 3 2 2" xfId="14358"/>
    <cellStyle name="Comma 2 4 4 3 2 4" xfId="14359"/>
    <cellStyle name="Comma 2 4 4 3 3" xfId="14360"/>
    <cellStyle name="Comma 2 4 4 3 4" xfId="14361"/>
    <cellStyle name="Comma 2 4 4 3 5" xfId="14362"/>
    <cellStyle name="Comma 2 4 4 4" xfId="14363"/>
    <cellStyle name="Comma 2 4 4 4 2" xfId="14364"/>
    <cellStyle name="Comma 2 4 4 4 4" xfId="14365"/>
    <cellStyle name="Comma 2 4 4 5" xfId="14366"/>
    <cellStyle name="Comma 2 4 4 5 2" xfId="14367"/>
    <cellStyle name="Comma 2 4 4 6" xfId="14368"/>
    <cellStyle name="Comma 2 4 4 7" xfId="14369"/>
    <cellStyle name="Comma 2 4 4 8" xfId="14370"/>
    <cellStyle name="Comma 2 4 5" xfId="14371"/>
    <cellStyle name="Comma 2 4 5 2" xfId="14372"/>
    <cellStyle name="Comma 2 4 5 2 2" xfId="14373"/>
    <cellStyle name="Comma 2 4 5 2 2 2" xfId="14374"/>
    <cellStyle name="Comma 2 4 5 2 2 4" xfId="14375"/>
    <cellStyle name="Comma 2 4 5 2 3" xfId="14376"/>
    <cellStyle name="Comma 2 4 5 2 4" xfId="14377"/>
    <cellStyle name="Comma 2 4 5 2 5" xfId="14378"/>
    <cellStyle name="Comma 2 4 5 3" xfId="14379"/>
    <cellStyle name="Comma 2 4 5 3 2" xfId="14380"/>
    <cellStyle name="Comma 2 4 5 3 2 2" xfId="14381"/>
    <cellStyle name="Comma 2 4 5 3 2 4" xfId="14382"/>
    <cellStyle name="Comma 2 4 5 3 3" xfId="14383"/>
    <cellStyle name="Comma 2 4 5 3 4" xfId="14384"/>
    <cellStyle name="Comma 2 4 5 3 5" xfId="14385"/>
    <cellStyle name="Comma 2 4 5 4" xfId="14386"/>
    <cellStyle name="Comma 2 4 5 4 2" xfId="14387"/>
    <cellStyle name="Comma 2 4 5 4 4" xfId="14388"/>
    <cellStyle name="Comma 2 4 5 5" xfId="14389"/>
    <cellStyle name="Comma 2 4 5 5 2" xfId="14390"/>
    <cellStyle name="Comma 2 4 5 6" xfId="14391"/>
    <cellStyle name="Comma 2 4 5 7" xfId="14392"/>
    <cellStyle name="Comma 2 4 5 8" xfId="14393"/>
    <cellStyle name="Comma 2 4 6" xfId="14394"/>
    <cellStyle name="Comma 2 4 6 2" xfId="14395"/>
    <cellStyle name="Comma 2 4 6 2 2" xfId="14396"/>
    <cellStyle name="Comma 2 4 6 2 2 2" xfId="14397"/>
    <cellStyle name="Comma 2 4 6 2 2 4" xfId="14398"/>
    <cellStyle name="Comma 2 4 6 2 3" xfId="14399"/>
    <cellStyle name="Comma 2 4 6 2 4" xfId="14400"/>
    <cellStyle name="Comma 2 4 6 2 5" xfId="14401"/>
    <cellStyle name="Comma 2 4 6 3" xfId="14402"/>
    <cellStyle name="Comma 2 4 6 3 2" xfId="14403"/>
    <cellStyle name="Comma 2 4 6 3 2 2" xfId="14404"/>
    <cellStyle name="Comma 2 4 6 3 2 4" xfId="14405"/>
    <cellStyle name="Comma 2 4 6 3 3" xfId="14406"/>
    <cellStyle name="Comma 2 4 6 3 4" xfId="14407"/>
    <cellStyle name="Comma 2 4 6 3 5" xfId="14408"/>
    <cellStyle name="Comma 2 4 6 4" xfId="14409"/>
    <cellStyle name="Comma 2 4 6 4 2" xfId="14410"/>
    <cellStyle name="Comma 2 4 6 4 4" xfId="14411"/>
    <cellStyle name="Comma 2 4 6 5" xfId="14412"/>
    <cellStyle name="Comma 2 4 6 6" xfId="14413"/>
    <cellStyle name="Comma 2 4 6 7" xfId="14414"/>
    <cellStyle name="Comma 2 4 7" xfId="14415"/>
    <cellStyle name="Comma 2 4 7 2" xfId="14416"/>
    <cellStyle name="Comma 2 4 7 2 2" xfId="14417"/>
    <cellStyle name="Comma 2 4 7 2 2 2" xfId="14418"/>
    <cellStyle name="Comma 2 4 7 2 2 4" xfId="14419"/>
    <cellStyle name="Comma 2 4 7 2 3" xfId="14420"/>
    <cellStyle name="Comma 2 4 7 2 4" xfId="14421"/>
    <cellStyle name="Comma 2 4 7 2 5" xfId="14422"/>
    <cellStyle name="Comma 2 4 7 3" xfId="14423"/>
    <cellStyle name="Comma 2 4 7 3 2" xfId="14424"/>
    <cellStyle name="Comma 2 4 7 3 2 2" xfId="14425"/>
    <cellStyle name="Comma 2 4 7 3 2 4" xfId="14426"/>
    <cellStyle name="Comma 2 4 7 3 3" xfId="14427"/>
    <cellStyle name="Comma 2 4 7 3 4" xfId="14428"/>
    <cellStyle name="Comma 2 4 7 3 5" xfId="14429"/>
    <cellStyle name="Comma 2 4 7 4" xfId="14430"/>
    <cellStyle name="Comma 2 4 7 4 2" xfId="14431"/>
    <cellStyle name="Comma 2 4 7 4 4" xfId="14432"/>
    <cellStyle name="Comma 2 4 7 5" xfId="14433"/>
    <cellStyle name="Comma 2 4 7 6" xfId="14434"/>
    <cellStyle name="Comma 2 4 7 7" xfId="14435"/>
    <cellStyle name="Comma 2 4 8" xfId="14436"/>
    <cellStyle name="Comma 2 4 8 2" xfId="14437"/>
    <cellStyle name="Comma 2 4 8 2 2" xfId="14438"/>
    <cellStyle name="Comma 2 4 8 2 2 2" xfId="14439"/>
    <cellStyle name="Comma 2 4 8 2 2 4" xfId="14440"/>
    <cellStyle name="Comma 2 4 8 2 3" xfId="14441"/>
    <cellStyle name="Comma 2 4 8 2 4" xfId="14442"/>
    <cellStyle name="Comma 2 4 8 2 5" xfId="14443"/>
    <cellStyle name="Comma 2 4 8 3" xfId="14444"/>
    <cellStyle name="Comma 2 4 8 3 2" xfId="14445"/>
    <cellStyle name="Comma 2 4 8 3 2 2" xfId="14446"/>
    <cellStyle name="Comma 2 4 8 3 2 4" xfId="14447"/>
    <cellStyle name="Comma 2 4 8 3 3" xfId="14448"/>
    <cellStyle name="Comma 2 4 8 3 5" xfId="14449"/>
    <cellStyle name="Comma 2 4 8 4" xfId="14450"/>
    <cellStyle name="Comma 2 4 8 4 2" xfId="14451"/>
    <cellStyle name="Comma 2 4 8 4 4" xfId="14452"/>
    <cellStyle name="Comma 2 4 8 5" xfId="14453"/>
    <cellStyle name="Comma 2 4 8 6" xfId="14454"/>
    <cellStyle name="Comma 2 4 8 7" xfId="14455"/>
    <cellStyle name="Comma 2 4 9" xfId="14456"/>
    <cellStyle name="Comma 2 4 9 2" xfId="14457"/>
    <cellStyle name="Comma 2 4 9 2 2" xfId="14458"/>
    <cellStyle name="Comma 2 4 9 2 2 2" xfId="14459"/>
    <cellStyle name="Comma 2 4 9 2 2 4" xfId="14460"/>
    <cellStyle name="Comma 2 4 9 2 3" xfId="14461"/>
    <cellStyle name="Comma 2 4 9 2 5" xfId="14462"/>
    <cellStyle name="Comma 2 4 9 3" xfId="14463"/>
    <cellStyle name="Comma 2 4 9 3 2" xfId="14464"/>
    <cellStyle name="Comma 2 4 9 3 4" xfId="14465"/>
    <cellStyle name="Comma 2 4 9 4" xfId="14466"/>
    <cellStyle name="Comma 2 4 9 5" xfId="14467"/>
    <cellStyle name="Comma 2 4 9 6" xfId="14468"/>
    <cellStyle name="Comma 2 4_Perd det activo" xfId="14469"/>
    <cellStyle name="Comma 2 5" xfId="14470"/>
    <cellStyle name="Comma 2 5 10" xfId="14471"/>
    <cellStyle name="Comma 2 5 10 2" xfId="14472"/>
    <cellStyle name="Comma 2 5 10 2 2" xfId="14473"/>
    <cellStyle name="Comma 2 5 10 2 4" xfId="14474"/>
    <cellStyle name="Comma 2 5 10 3" xfId="14475"/>
    <cellStyle name="Comma 2 5 10 4" xfId="14476"/>
    <cellStyle name="Comma 2 5 10 5" xfId="14477"/>
    <cellStyle name="Comma 2 5 11" xfId="14478"/>
    <cellStyle name="Comma 2 5 11 2" xfId="14479"/>
    <cellStyle name="Comma 2 5 11 4" xfId="14480"/>
    <cellStyle name="Comma 2 5 12" xfId="14481"/>
    <cellStyle name="Comma 2 5 12 2" xfId="14482"/>
    <cellStyle name="Comma 2 5 12 3" xfId="14483"/>
    <cellStyle name="Comma 2 5 12 4" xfId="14484"/>
    <cellStyle name="Comma 2 5 13" xfId="14485"/>
    <cellStyle name="Comma 2 5 13 2" xfId="14486"/>
    <cellStyle name="Comma 2 5 13 3" xfId="14487"/>
    <cellStyle name="Comma 2 5 14" xfId="14488"/>
    <cellStyle name="Comma 2 5 15" xfId="14489"/>
    <cellStyle name="Comma 2 5 15 2" xfId="14490"/>
    <cellStyle name="Comma 2 5 16" xfId="14491"/>
    <cellStyle name="Comma 2 5 2" xfId="14492"/>
    <cellStyle name="Comma 2 5 2 10" xfId="14493"/>
    <cellStyle name="Comma 2 5 2 11" xfId="14494"/>
    <cellStyle name="Comma 2 5 2 2" xfId="14495"/>
    <cellStyle name="Comma 2 5 2 2 2" xfId="14496"/>
    <cellStyle name="Comma 2 5 2 2 2 2" xfId="14497"/>
    <cellStyle name="Comma 2 5 2 2 2 2 2" xfId="14498"/>
    <cellStyle name="Comma 2 5 2 2 2 2 4" xfId="14499"/>
    <cellStyle name="Comma 2 5 2 2 2 3" xfId="14500"/>
    <cellStyle name="Comma 2 5 2 2 2 4" xfId="14501"/>
    <cellStyle name="Comma 2 5 2 2 2 5" xfId="14502"/>
    <cellStyle name="Comma 2 5 2 2 3" xfId="14503"/>
    <cellStyle name="Comma 2 5 2 2 3 2" xfId="14504"/>
    <cellStyle name="Comma 2 5 2 2 3 2 2" xfId="14505"/>
    <cellStyle name="Comma 2 5 2 2 3 2 4" xfId="14506"/>
    <cellStyle name="Comma 2 5 2 2 3 3" xfId="14507"/>
    <cellStyle name="Comma 2 5 2 2 3 4" xfId="14508"/>
    <cellStyle name="Comma 2 5 2 2 3 5" xfId="14509"/>
    <cellStyle name="Comma 2 5 2 2 4" xfId="14510"/>
    <cellStyle name="Comma 2 5 2 2 4 2" xfId="14511"/>
    <cellStyle name="Comma 2 5 2 2 4 4" xfId="14512"/>
    <cellStyle name="Comma 2 5 2 2 5" xfId="14513"/>
    <cellStyle name="Comma 2 5 2 2 5 2" xfId="14514"/>
    <cellStyle name="Comma 2 5 2 2 6" xfId="14515"/>
    <cellStyle name="Comma 2 5 2 2 7" xfId="14516"/>
    <cellStyle name="Comma 2 5 2 2 8" xfId="14517"/>
    <cellStyle name="Comma 2 5 2 3" xfId="14518"/>
    <cellStyle name="Comma 2 5 2 3 2" xfId="14519"/>
    <cellStyle name="Comma 2 5 2 3 2 2" xfId="14520"/>
    <cellStyle name="Comma 2 5 2 3 2 2 2" xfId="14521"/>
    <cellStyle name="Comma 2 5 2 3 2 2 4" xfId="14522"/>
    <cellStyle name="Comma 2 5 2 3 2 3" xfId="14523"/>
    <cellStyle name="Comma 2 5 2 3 2 4" xfId="14524"/>
    <cellStyle name="Comma 2 5 2 3 2 5" xfId="14525"/>
    <cellStyle name="Comma 2 5 2 3 3" xfId="14526"/>
    <cellStyle name="Comma 2 5 2 3 3 2" xfId="14527"/>
    <cellStyle name="Comma 2 5 2 3 3 2 2" xfId="14528"/>
    <cellStyle name="Comma 2 5 2 3 3 2 4" xfId="14529"/>
    <cellStyle name="Comma 2 5 2 3 3 3" xfId="14530"/>
    <cellStyle name="Comma 2 5 2 3 3 4" xfId="14531"/>
    <cellStyle name="Comma 2 5 2 3 3 5" xfId="14532"/>
    <cellStyle name="Comma 2 5 2 3 4" xfId="14533"/>
    <cellStyle name="Comma 2 5 2 3 4 2" xfId="14534"/>
    <cellStyle name="Comma 2 5 2 3 4 4" xfId="14535"/>
    <cellStyle name="Comma 2 5 2 3 5" xfId="14536"/>
    <cellStyle name="Comma 2 5 2 3 6" xfId="14537"/>
    <cellStyle name="Comma 2 5 2 3 7" xfId="14538"/>
    <cellStyle name="Comma 2 5 2 4" xfId="14539"/>
    <cellStyle name="Comma 2 5 2 4 2" xfId="14540"/>
    <cellStyle name="Comma 2 5 2 4 2 2" xfId="14541"/>
    <cellStyle name="Comma 2 5 2 4 2 2 2" xfId="14542"/>
    <cellStyle name="Comma 2 5 2 4 2 2 4" xfId="14543"/>
    <cellStyle name="Comma 2 5 2 4 2 3" xfId="14544"/>
    <cellStyle name="Comma 2 5 2 4 2 4" xfId="14545"/>
    <cellStyle name="Comma 2 5 2 4 2 5" xfId="14546"/>
    <cellStyle name="Comma 2 5 2 4 3" xfId="14547"/>
    <cellStyle name="Comma 2 5 2 4 3 2" xfId="14548"/>
    <cellStyle name="Comma 2 5 2 4 3 2 2" xfId="14549"/>
    <cellStyle name="Comma 2 5 2 4 3 2 4" xfId="14550"/>
    <cellStyle name="Comma 2 5 2 4 3 3" xfId="14551"/>
    <cellStyle name="Comma 2 5 2 4 3 5" xfId="14552"/>
    <cellStyle name="Comma 2 5 2 4 4" xfId="14553"/>
    <cellStyle name="Comma 2 5 2 4 4 2" xfId="14554"/>
    <cellStyle name="Comma 2 5 2 4 4 4" xfId="14555"/>
    <cellStyle name="Comma 2 5 2 4 5" xfId="14556"/>
    <cellStyle name="Comma 2 5 2 4 6" xfId="14557"/>
    <cellStyle name="Comma 2 5 2 4 7" xfId="14558"/>
    <cellStyle name="Comma 2 5 2 5" xfId="14559"/>
    <cellStyle name="Comma 2 5 2 5 2" xfId="14560"/>
    <cellStyle name="Comma 2 5 2 5 2 2" xfId="14561"/>
    <cellStyle name="Comma 2 5 2 5 2 2 2" xfId="14562"/>
    <cellStyle name="Comma 2 5 2 5 2 2 4" xfId="14563"/>
    <cellStyle name="Comma 2 5 2 5 2 3" xfId="14564"/>
    <cellStyle name="Comma 2 5 2 5 2 5" xfId="14565"/>
    <cellStyle name="Comma 2 5 2 5 3" xfId="14566"/>
    <cellStyle name="Comma 2 5 2 5 3 2" xfId="14567"/>
    <cellStyle name="Comma 2 5 2 5 3 4" xfId="14568"/>
    <cellStyle name="Comma 2 5 2 5 4" xfId="14569"/>
    <cellStyle name="Comma 2 5 2 5 5" xfId="14570"/>
    <cellStyle name="Comma 2 5 2 5 6" xfId="14571"/>
    <cellStyle name="Comma 2 5 2 6" xfId="14572"/>
    <cellStyle name="Comma 2 5 2 6 2" xfId="14573"/>
    <cellStyle name="Comma 2 5 2 6 2 2" xfId="14574"/>
    <cellStyle name="Comma 2 5 2 6 2 4" xfId="14575"/>
    <cellStyle name="Comma 2 5 2 6 3" xfId="14576"/>
    <cellStyle name="Comma 2 5 2 6 4" xfId="14577"/>
    <cellStyle name="Comma 2 5 2 6 5" xfId="14578"/>
    <cellStyle name="Comma 2 5 2 7" xfId="14579"/>
    <cellStyle name="Comma 2 5 2 7 2" xfId="14580"/>
    <cellStyle name="Comma 2 5 2 7 4" xfId="14581"/>
    <cellStyle name="Comma 2 5 2 8" xfId="14582"/>
    <cellStyle name="Comma 2 5 2 8 2" xfId="14583"/>
    <cellStyle name="Comma 2 5 2 9" xfId="14584"/>
    <cellStyle name="Comma 2 5 3" xfId="14585"/>
    <cellStyle name="Comma 2 5 3 2" xfId="14586"/>
    <cellStyle name="Comma 2 5 3 2 2" xfId="14587"/>
    <cellStyle name="Comma 2 5 3 2 2 2" xfId="14588"/>
    <cellStyle name="Comma 2 5 3 2 2 4" xfId="14589"/>
    <cellStyle name="Comma 2 5 3 2 3" xfId="14590"/>
    <cellStyle name="Comma 2 5 3 2 4" xfId="14591"/>
    <cellStyle name="Comma 2 5 3 2 5" xfId="14592"/>
    <cellStyle name="Comma 2 5 3 3" xfId="14593"/>
    <cellStyle name="Comma 2 5 3 3 2" xfId="14594"/>
    <cellStyle name="Comma 2 5 3 3 2 2" xfId="14595"/>
    <cellStyle name="Comma 2 5 3 3 2 4" xfId="14596"/>
    <cellStyle name="Comma 2 5 3 3 3" xfId="14597"/>
    <cellStyle name="Comma 2 5 3 3 4" xfId="14598"/>
    <cellStyle name="Comma 2 5 3 3 5" xfId="14599"/>
    <cellStyle name="Comma 2 5 3 4" xfId="14600"/>
    <cellStyle name="Comma 2 5 3 4 2" xfId="14601"/>
    <cellStyle name="Comma 2 5 3 4 4" xfId="14602"/>
    <cellStyle name="Comma 2 5 3 5" xfId="14603"/>
    <cellStyle name="Comma 2 5 3 5 2" xfId="14604"/>
    <cellStyle name="Comma 2 5 3 6" xfId="14605"/>
    <cellStyle name="Comma 2 5 3 7" xfId="14606"/>
    <cellStyle name="Comma 2 5 3 8" xfId="14607"/>
    <cellStyle name="Comma 2 5 4" xfId="14608"/>
    <cellStyle name="Comma 2 5 4 2" xfId="14609"/>
    <cellStyle name="Comma 2 5 4 2 2" xfId="14610"/>
    <cellStyle name="Comma 2 5 4 2 2 2" xfId="14611"/>
    <cellStyle name="Comma 2 5 4 2 2 4" xfId="14612"/>
    <cellStyle name="Comma 2 5 4 2 3" xfId="14613"/>
    <cellStyle name="Comma 2 5 4 2 4" xfId="14614"/>
    <cellStyle name="Comma 2 5 4 2 5" xfId="14615"/>
    <cellStyle name="Comma 2 5 4 3" xfId="14616"/>
    <cellStyle name="Comma 2 5 4 3 2" xfId="14617"/>
    <cellStyle name="Comma 2 5 4 3 2 2" xfId="14618"/>
    <cellStyle name="Comma 2 5 4 3 2 4" xfId="14619"/>
    <cellStyle name="Comma 2 5 4 3 3" xfId="14620"/>
    <cellStyle name="Comma 2 5 4 3 4" xfId="14621"/>
    <cellStyle name="Comma 2 5 4 3 5" xfId="14622"/>
    <cellStyle name="Comma 2 5 4 4" xfId="14623"/>
    <cellStyle name="Comma 2 5 4 4 2" xfId="14624"/>
    <cellStyle name="Comma 2 5 4 4 4" xfId="14625"/>
    <cellStyle name="Comma 2 5 4 5" xfId="14626"/>
    <cellStyle name="Comma 2 5 4 5 2" xfId="14627"/>
    <cellStyle name="Comma 2 5 4 6" xfId="14628"/>
    <cellStyle name="Comma 2 5 4 7" xfId="14629"/>
    <cellStyle name="Comma 2 5 4 8" xfId="14630"/>
    <cellStyle name="Comma 2 5 5" xfId="14631"/>
    <cellStyle name="Comma 2 5 5 2" xfId="14632"/>
    <cellStyle name="Comma 2 5 5 2 2" xfId="14633"/>
    <cellStyle name="Comma 2 5 5 2 2 2" xfId="14634"/>
    <cellStyle name="Comma 2 5 5 2 2 4" xfId="14635"/>
    <cellStyle name="Comma 2 5 5 2 3" xfId="14636"/>
    <cellStyle name="Comma 2 5 5 2 4" xfId="14637"/>
    <cellStyle name="Comma 2 5 5 2 5" xfId="14638"/>
    <cellStyle name="Comma 2 5 5 3" xfId="14639"/>
    <cellStyle name="Comma 2 5 5 3 2" xfId="14640"/>
    <cellStyle name="Comma 2 5 5 3 2 2" xfId="14641"/>
    <cellStyle name="Comma 2 5 5 3 2 4" xfId="14642"/>
    <cellStyle name="Comma 2 5 5 3 3" xfId="14643"/>
    <cellStyle name="Comma 2 5 5 3 4" xfId="14644"/>
    <cellStyle name="Comma 2 5 5 3 5" xfId="14645"/>
    <cellStyle name="Comma 2 5 5 4" xfId="14646"/>
    <cellStyle name="Comma 2 5 5 4 2" xfId="14647"/>
    <cellStyle name="Comma 2 5 5 4 4" xfId="14648"/>
    <cellStyle name="Comma 2 5 5 5" xfId="14649"/>
    <cellStyle name="Comma 2 5 5 6" xfId="14650"/>
    <cellStyle name="Comma 2 5 5 7" xfId="14651"/>
    <cellStyle name="Comma 2 5 6" xfId="14652"/>
    <cellStyle name="Comma 2 5 6 2" xfId="14653"/>
    <cellStyle name="Comma 2 5 6 2 2" xfId="14654"/>
    <cellStyle name="Comma 2 5 6 2 2 2" xfId="14655"/>
    <cellStyle name="Comma 2 5 6 2 2 4" xfId="14656"/>
    <cellStyle name="Comma 2 5 6 2 3" xfId="14657"/>
    <cellStyle name="Comma 2 5 6 2 4" xfId="14658"/>
    <cellStyle name="Comma 2 5 6 2 5" xfId="14659"/>
    <cellStyle name="Comma 2 5 6 3" xfId="14660"/>
    <cellStyle name="Comma 2 5 6 3 2" xfId="14661"/>
    <cellStyle name="Comma 2 5 6 3 2 2" xfId="14662"/>
    <cellStyle name="Comma 2 5 6 3 2 4" xfId="14663"/>
    <cellStyle name="Comma 2 5 6 3 3" xfId="14664"/>
    <cellStyle name="Comma 2 5 6 3 4" xfId="14665"/>
    <cellStyle name="Comma 2 5 6 3 5" xfId="14666"/>
    <cellStyle name="Comma 2 5 6 4" xfId="14667"/>
    <cellStyle name="Comma 2 5 6 4 2" xfId="14668"/>
    <cellStyle name="Comma 2 5 6 4 4" xfId="14669"/>
    <cellStyle name="Comma 2 5 6 5" xfId="14670"/>
    <cellStyle name="Comma 2 5 6 6" xfId="14671"/>
    <cellStyle name="Comma 2 5 6 7" xfId="14672"/>
    <cellStyle name="Comma 2 5 7" xfId="14673"/>
    <cellStyle name="Comma 2 5 7 2" xfId="14674"/>
    <cellStyle name="Comma 2 5 7 2 2" xfId="14675"/>
    <cellStyle name="Comma 2 5 7 2 2 2" xfId="14676"/>
    <cellStyle name="Comma 2 5 7 2 2 4" xfId="14677"/>
    <cellStyle name="Comma 2 5 7 2 3" xfId="14678"/>
    <cellStyle name="Comma 2 5 7 2 4" xfId="14679"/>
    <cellStyle name="Comma 2 5 7 2 5" xfId="14680"/>
    <cellStyle name="Comma 2 5 7 3" xfId="14681"/>
    <cellStyle name="Comma 2 5 7 3 2" xfId="14682"/>
    <cellStyle name="Comma 2 5 7 3 2 2" xfId="14683"/>
    <cellStyle name="Comma 2 5 7 3 2 4" xfId="14684"/>
    <cellStyle name="Comma 2 5 7 3 3" xfId="14685"/>
    <cellStyle name="Comma 2 5 7 3 4" xfId="14686"/>
    <cellStyle name="Comma 2 5 7 3 5" xfId="14687"/>
    <cellStyle name="Comma 2 5 7 4" xfId="14688"/>
    <cellStyle name="Comma 2 5 7 4 2" xfId="14689"/>
    <cellStyle name="Comma 2 5 7 4 4" xfId="14690"/>
    <cellStyle name="Comma 2 5 7 5" xfId="14691"/>
    <cellStyle name="Comma 2 5 7 6" xfId="14692"/>
    <cellStyle name="Comma 2 5 7 7" xfId="14693"/>
    <cellStyle name="Comma 2 5 8" xfId="14694"/>
    <cellStyle name="Comma 2 5 8 2" xfId="14695"/>
    <cellStyle name="Comma 2 5 8 2 2" xfId="14696"/>
    <cellStyle name="Comma 2 5 8 2 2 2" xfId="14697"/>
    <cellStyle name="Comma 2 5 8 2 2 4" xfId="14698"/>
    <cellStyle name="Comma 2 5 8 2 3" xfId="14699"/>
    <cellStyle name="Comma 2 5 8 2 4" xfId="14700"/>
    <cellStyle name="Comma 2 5 8 2 5" xfId="14701"/>
    <cellStyle name="Comma 2 5 8 3" xfId="14702"/>
    <cellStyle name="Comma 2 5 8 3 2" xfId="14703"/>
    <cellStyle name="Comma 2 5 8 3 2 2" xfId="14704"/>
    <cellStyle name="Comma 2 5 8 3 2 4" xfId="14705"/>
    <cellStyle name="Comma 2 5 8 3 3" xfId="14706"/>
    <cellStyle name="Comma 2 5 8 3 5" xfId="14707"/>
    <cellStyle name="Comma 2 5 8 4" xfId="14708"/>
    <cellStyle name="Comma 2 5 8 4 2" xfId="14709"/>
    <cellStyle name="Comma 2 5 8 4 4" xfId="14710"/>
    <cellStyle name="Comma 2 5 8 5" xfId="14711"/>
    <cellStyle name="Comma 2 5 8 6" xfId="14712"/>
    <cellStyle name="Comma 2 5 8 7" xfId="14713"/>
    <cellStyle name="Comma 2 5 9" xfId="14714"/>
    <cellStyle name="Comma 2 5 9 2" xfId="14715"/>
    <cellStyle name="Comma 2 5 9 2 2" xfId="14716"/>
    <cellStyle name="Comma 2 5 9 2 2 2" xfId="14717"/>
    <cellStyle name="Comma 2 5 9 2 2 4" xfId="14718"/>
    <cellStyle name="Comma 2 5 9 2 3" xfId="14719"/>
    <cellStyle name="Comma 2 5 9 2 5" xfId="14720"/>
    <cellStyle name="Comma 2 5 9 3" xfId="14721"/>
    <cellStyle name="Comma 2 5 9 3 2" xfId="14722"/>
    <cellStyle name="Comma 2 5 9 3 4" xfId="14723"/>
    <cellStyle name="Comma 2 5 9 4" xfId="14724"/>
    <cellStyle name="Comma 2 5 9 5" xfId="14725"/>
    <cellStyle name="Comma 2 5 9 6" xfId="14726"/>
    <cellStyle name="Comma 2 5_Perd det activo" xfId="14727"/>
    <cellStyle name="Comma 2 6" xfId="14728"/>
    <cellStyle name="Comma 2 6 10" xfId="14729"/>
    <cellStyle name="Comma 2 6 11" xfId="14730"/>
    <cellStyle name="Comma 2 6 11 2" xfId="14731"/>
    <cellStyle name="Comma 2 6 12" xfId="14732"/>
    <cellStyle name="Comma 2 6 2" xfId="14733"/>
    <cellStyle name="Comma 2 6 2 2" xfId="14734"/>
    <cellStyle name="Comma 2 6 2 2 2" xfId="14735"/>
    <cellStyle name="Comma 2 6 2 2 2 2" xfId="14736"/>
    <cellStyle name="Comma 2 6 2 2 2 4" xfId="14737"/>
    <cellStyle name="Comma 2 6 2 2 3" xfId="14738"/>
    <cellStyle name="Comma 2 6 2 2 3 2" xfId="14739"/>
    <cellStyle name="Comma 2 6 2 2 4" xfId="14740"/>
    <cellStyle name="Comma 2 6 2 2 5" xfId="14741"/>
    <cellStyle name="Comma 2 6 2 2 6" xfId="14742"/>
    <cellStyle name="Comma 2 6 2 3" xfId="14743"/>
    <cellStyle name="Comma 2 6 2 3 2" xfId="14744"/>
    <cellStyle name="Comma 2 6 2 3 2 2" xfId="14745"/>
    <cellStyle name="Comma 2 6 2 3 2 4" xfId="14746"/>
    <cellStyle name="Comma 2 6 2 3 3" xfId="14747"/>
    <cellStyle name="Comma 2 6 2 3 4" xfId="14748"/>
    <cellStyle name="Comma 2 6 2 3 5" xfId="14749"/>
    <cellStyle name="Comma 2 6 2 4" xfId="14750"/>
    <cellStyle name="Comma 2 6 2 4 2" xfId="14751"/>
    <cellStyle name="Comma 2 6 2 4 4" xfId="14752"/>
    <cellStyle name="Comma 2 6 2 5" xfId="14753"/>
    <cellStyle name="Comma 2 6 2 5 2" xfId="14754"/>
    <cellStyle name="Comma 2 6 2 6" xfId="14755"/>
    <cellStyle name="Comma 2 6 2 7" xfId="14756"/>
    <cellStyle name="Comma 2 6 2 8" xfId="14757"/>
    <cellStyle name="Comma 2 6 3" xfId="14758"/>
    <cellStyle name="Comma 2 6 3 2" xfId="14759"/>
    <cellStyle name="Comma 2 6 3 2 2" xfId="14760"/>
    <cellStyle name="Comma 2 6 3 2 2 2" xfId="14761"/>
    <cellStyle name="Comma 2 6 3 2 2 4" xfId="14762"/>
    <cellStyle name="Comma 2 6 3 2 3" xfId="14763"/>
    <cellStyle name="Comma 2 6 3 2 4" xfId="14764"/>
    <cellStyle name="Comma 2 6 3 2 5" xfId="14765"/>
    <cellStyle name="Comma 2 6 3 3" xfId="14766"/>
    <cellStyle name="Comma 2 6 3 3 2" xfId="14767"/>
    <cellStyle name="Comma 2 6 3 3 2 2" xfId="14768"/>
    <cellStyle name="Comma 2 6 3 3 2 4" xfId="14769"/>
    <cellStyle name="Comma 2 6 3 3 3" xfId="14770"/>
    <cellStyle name="Comma 2 6 3 3 4" xfId="14771"/>
    <cellStyle name="Comma 2 6 3 3 5" xfId="14772"/>
    <cellStyle name="Comma 2 6 3 4" xfId="14773"/>
    <cellStyle name="Comma 2 6 3 4 2" xfId="14774"/>
    <cellStyle name="Comma 2 6 3 4 4" xfId="14775"/>
    <cellStyle name="Comma 2 6 3 5" xfId="14776"/>
    <cellStyle name="Comma 2 6 3 5 2" xfId="14777"/>
    <cellStyle name="Comma 2 6 3 6" xfId="14778"/>
    <cellStyle name="Comma 2 6 3 7" xfId="14779"/>
    <cellStyle name="Comma 2 6 3 8" xfId="14780"/>
    <cellStyle name="Comma 2 6 4" xfId="14781"/>
    <cellStyle name="Comma 2 6 4 2" xfId="14782"/>
    <cellStyle name="Comma 2 6 4 2 2" xfId="14783"/>
    <cellStyle name="Comma 2 6 4 2 2 2" xfId="14784"/>
    <cellStyle name="Comma 2 6 4 2 2 4" xfId="14785"/>
    <cellStyle name="Comma 2 6 4 2 3" xfId="14786"/>
    <cellStyle name="Comma 2 6 4 2 4" xfId="14787"/>
    <cellStyle name="Comma 2 6 4 2 5" xfId="14788"/>
    <cellStyle name="Comma 2 6 4 3" xfId="14789"/>
    <cellStyle name="Comma 2 6 4 3 2" xfId="14790"/>
    <cellStyle name="Comma 2 6 4 3 2 2" xfId="14791"/>
    <cellStyle name="Comma 2 6 4 3 2 4" xfId="14792"/>
    <cellStyle name="Comma 2 6 4 3 3" xfId="14793"/>
    <cellStyle name="Comma 2 6 4 3 5" xfId="14794"/>
    <cellStyle name="Comma 2 6 4 4" xfId="14795"/>
    <cellStyle name="Comma 2 6 4 4 2" xfId="14796"/>
    <cellStyle name="Comma 2 6 4 4 4" xfId="14797"/>
    <cellStyle name="Comma 2 6 4 5" xfId="14798"/>
    <cellStyle name="Comma 2 6 4 5 2" xfId="14799"/>
    <cellStyle name="Comma 2 6 4 6" xfId="14800"/>
    <cellStyle name="Comma 2 6 4 7" xfId="14801"/>
    <cellStyle name="Comma 2 6 4 8" xfId="14802"/>
    <cellStyle name="Comma 2 6 5" xfId="14803"/>
    <cellStyle name="Comma 2 6 5 2" xfId="14804"/>
    <cellStyle name="Comma 2 6 5 2 2" xfId="14805"/>
    <cellStyle name="Comma 2 6 5 2 2 2" xfId="14806"/>
    <cellStyle name="Comma 2 6 5 2 2 4" xfId="14807"/>
    <cellStyle name="Comma 2 6 5 2 3" xfId="14808"/>
    <cellStyle name="Comma 2 6 5 2 5" xfId="14809"/>
    <cellStyle name="Comma 2 6 5 3" xfId="14810"/>
    <cellStyle name="Comma 2 6 5 3 2" xfId="14811"/>
    <cellStyle name="Comma 2 6 5 3 4" xfId="14812"/>
    <cellStyle name="Comma 2 6 5 4" xfId="14813"/>
    <cellStyle name="Comma 2 6 5 5" xfId="14814"/>
    <cellStyle name="Comma 2 6 5 6" xfId="14815"/>
    <cellStyle name="Comma 2 6 6" xfId="14816"/>
    <cellStyle name="Comma 2 6 6 2" xfId="14817"/>
    <cellStyle name="Comma 2 6 6 2 2" xfId="14818"/>
    <cellStyle name="Comma 2 6 6 2 4" xfId="14819"/>
    <cellStyle name="Comma 2 6 6 3" xfId="14820"/>
    <cellStyle name="Comma 2 6 6 4" xfId="14821"/>
    <cellStyle name="Comma 2 6 6 5" xfId="14822"/>
    <cellStyle name="Comma 2 6 7" xfId="14823"/>
    <cellStyle name="Comma 2 6 7 2" xfId="14824"/>
    <cellStyle name="Comma 2 6 7 4" xfId="14825"/>
    <cellStyle name="Comma 2 6 8" xfId="14826"/>
    <cellStyle name="Comma 2 6 8 2" xfId="14827"/>
    <cellStyle name="Comma 2 6 8 3" xfId="14828"/>
    <cellStyle name="Comma 2 6 8 4" xfId="14829"/>
    <cellStyle name="Comma 2 6 9" xfId="14830"/>
    <cellStyle name="Comma 2 6 9 2" xfId="14831"/>
    <cellStyle name="Comma 2 6 9 3" xfId="14832"/>
    <cellStyle name="Comma 2 6_Perd det activo" xfId="14833"/>
    <cellStyle name="Comma 2 7" xfId="14834"/>
    <cellStyle name="Comma 2 7 10" xfId="14835"/>
    <cellStyle name="Comma 2 7 2" xfId="14836"/>
    <cellStyle name="Comma 2 7 2 2" xfId="14837"/>
    <cellStyle name="Comma 2 7 2 2 2" xfId="14838"/>
    <cellStyle name="Comma 2 7 2 2 2 2" xfId="14839"/>
    <cellStyle name="Comma 2 7 2 2 3" xfId="14840"/>
    <cellStyle name="Comma 2 7 2 2 5" xfId="14841"/>
    <cellStyle name="Comma 2 7 2 3" xfId="14842"/>
    <cellStyle name="Comma 2 7 2 3 2" xfId="14843"/>
    <cellStyle name="Comma 2 7 2 4" xfId="14844"/>
    <cellStyle name="Comma 2 7 2 5" xfId="14845"/>
    <cellStyle name="Comma 2 7 2 6" xfId="14846"/>
    <cellStyle name="Comma 2 7 3" xfId="14847"/>
    <cellStyle name="Comma 2 7 3 2" xfId="14848"/>
    <cellStyle name="Comma 2 7 3 2 2" xfId="14849"/>
    <cellStyle name="Comma 2 7 3 2 4" xfId="14850"/>
    <cellStyle name="Comma 2 7 3 3" xfId="14851"/>
    <cellStyle name="Comma 2 7 3 3 2" xfId="14852"/>
    <cellStyle name="Comma 2 7 3 4" xfId="14853"/>
    <cellStyle name="Comma 2 7 3 5" xfId="14854"/>
    <cellStyle name="Comma 2 7 3 6" xfId="14855"/>
    <cellStyle name="Comma 2 7 4" xfId="14856"/>
    <cellStyle name="Comma 2 7 4 2" xfId="14857"/>
    <cellStyle name="Comma 2 7 4 2 2" xfId="14858"/>
    <cellStyle name="Comma 2 7 4 2 4" xfId="14859"/>
    <cellStyle name="Comma 2 7 4 3" xfId="14860"/>
    <cellStyle name="Comma 2 7 4 3 2" xfId="14861"/>
    <cellStyle name="Comma 2 7 4 4" xfId="14862"/>
    <cellStyle name="Comma 2 7 4 5" xfId="14863"/>
    <cellStyle name="Comma 2 7 4 6" xfId="14864"/>
    <cellStyle name="Comma 2 7 5" xfId="14865"/>
    <cellStyle name="Comma 2 7 5 2" xfId="14866"/>
    <cellStyle name="Comma 2 7 5 4" xfId="14867"/>
    <cellStyle name="Comma 2 7 6" xfId="14868"/>
    <cellStyle name="Comma 2 7 6 2" xfId="14869"/>
    <cellStyle name="Comma 2 7 6 3" xfId="14870"/>
    <cellStyle name="Comma 2 7 6 4" xfId="14871"/>
    <cellStyle name="Comma 2 7 7" xfId="14872"/>
    <cellStyle name="Comma 2 7 7 2" xfId="14873"/>
    <cellStyle name="Comma 2 7 7 3" xfId="14874"/>
    <cellStyle name="Comma 2 7 8" xfId="14875"/>
    <cellStyle name="Comma 2 7 9" xfId="14876"/>
    <cellStyle name="Comma 2 7 9 2" xfId="14877"/>
    <cellStyle name="Comma 2 8" xfId="14878"/>
    <cellStyle name="Comma 2 8 10" xfId="14879"/>
    <cellStyle name="Comma 2 8 2" xfId="14880"/>
    <cellStyle name="Comma 2 8 2 2" xfId="14881"/>
    <cellStyle name="Comma 2 8 2 2 2" xfId="14882"/>
    <cellStyle name="Comma 2 8 2 2 4" xfId="14883"/>
    <cellStyle name="Comma 2 8 2 3" xfId="14884"/>
    <cellStyle name="Comma 2 8 2 3 2" xfId="14885"/>
    <cellStyle name="Comma 2 8 2 4" xfId="14886"/>
    <cellStyle name="Comma 2 8 2 5" xfId="14887"/>
    <cellStyle name="Comma 2 8 2 6" xfId="14888"/>
    <cellStyle name="Comma 2 8 3" xfId="14889"/>
    <cellStyle name="Comma 2 8 3 2" xfId="14890"/>
    <cellStyle name="Comma 2 8 3 2 2" xfId="14891"/>
    <cellStyle name="Comma 2 8 3 2 4" xfId="14892"/>
    <cellStyle name="Comma 2 8 3 3" xfId="14893"/>
    <cellStyle name="Comma 2 8 3 3 2" xfId="14894"/>
    <cellStyle name="Comma 2 8 3 4" xfId="14895"/>
    <cellStyle name="Comma 2 8 3 5" xfId="14896"/>
    <cellStyle name="Comma 2 8 3 6" xfId="14897"/>
    <cellStyle name="Comma 2 8 4" xfId="14898"/>
    <cellStyle name="Comma 2 8 4 2" xfId="14899"/>
    <cellStyle name="Comma 2 8 4 2 2" xfId="14900"/>
    <cellStyle name="Comma 2 8 4 2 4" xfId="14901"/>
    <cellStyle name="Comma 2 8 4 3" xfId="14902"/>
    <cellStyle name="Comma 2 8 4 4" xfId="14903"/>
    <cellStyle name="Comma 2 8 4 5" xfId="14904"/>
    <cellStyle name="Comma 2 8 5" xfId="14905"/>
    <cellStyle name="Comma 2 8 5 2" xfId="14906"/>
    <cellStyle name="Comma 2 8 5 4" xfId="14907"/>
    <cellStyle name="Comma 2 8 6" xfId="14908"/>
    <cellStyle name="Comma 2 8 6 2" xfId="14909"/>
    <cellStyle name="Comma 2 8 6 3" xfId="14910"/>
    <cellStyle name="Comma 2 8 6 4" xfId="14911"/>
    <cellStyle name="Comma 2 8 7" xfId="14912"/>
    <cellStyle name="Comma 2 8 7 2" xfId="14913"/>
    <cellStyle name="Comma 2 8 7 3" xfId="14914"/>
    <cellStyle name="Comma 2 8 8" xfId="14915"/>
    <cellStyle name="Comma 2 8 9" xfId="14916"/>
    <cellStyle name="Comma 2 8 9 2" xfId="14917"/>
    <cellStyle name="Comma 2 9" xfId="14918"/>
    <cellStyle name="Comma 2 9 2" xfId="14919"/>
    <cellStyle name="Comma 2 9 2 2" xfId="14920"/>
    <cellStyle name="Comma 2 9 2 2 2" xfId="14921"/>
    <cellStyle name="Comma 2 9 2 2 4" xfId="14922"/>
    <cellStyle name="Comma 2 9 2 3" xfId="14923"/>
    <cellStyle name="Comma 2 9 2 3 2" xfId="14924"/>
    <cellStyle name="Comma 2 9 2 4" xfId="14925"/>
    <cellStyle name="Comma 2 9 2 5" xfId="14926"/>
    <cellStyle name="Comma 2 9 2 6" xfId="14927"/>
    <cellStyle name="Comma 2 9 3" xfId="14928"/>
    <cellStyle name="Comma 2 9 3 2" xfId="14929"/>
    <cellStyle name="Comma 2 9 3 2 2" xfId="14930"/>
    <cellStyle name="Comma 2 9 3 2 4" xfId="14931"/>
    <cellStyle name="Comma 2 9 3 3" xfId="14932"/>
    <cellStyle name="Comma 2 9 3 4" xfId="14933"/>
    <cellStyle name="Comma 2 9 3 5" xfId="14934"/>
    <cellStyle name="Comma 2 9 4" xfId="14935"/>
    <cellStyle name="Comma 2 9 4 2" xfId="14936"/>
    <cellStyle name="Comma 2 9 4 2 2" xfId="14937"/>
    <cellStyle name="Comma 2 9 4 2 4" xfId="14938"/>
    <cellStyle name="Comma 2 9 4 3" xfId="14939"/>
    <cellStyle name="Comma 2 9 4 4" xfId="14940"/>
    <cellStyle name="Comma 2 9 4 5" xfId="14941"/>
    <cellStyle name="Comma 2 9 5" xfId="14942"/>
    <cellStyle name="Comma 2 9 5 2" xfId="14943"/>
    <cellStyle name="Comma 2 9 5 4" xfId="14944"/>
    <cellStyle name="Comma 2 9 6" xfId="14945"/>
    <cellStyle name="Comma 2 9 6 2" xfId="14946"/>
    <cellStyle name="Comma 2 9 7" xfId="14947"/>
    <cellStyle name="Comma 2 9 8" xfId="14948"/>
    <cellStyle name="Comma 2 9 8 2" xfId="14949"/>
    <cellStyle name="Comma 2 9 9" xfId="14950"/>
    <cellStyle name="Comma 2_Activos por nat cart" xfId="14951"/>
    <cellStyle name="Comma 20" xfId="14952"/>
    <cellStyle name="Comma 20 10" xfId="14953"/>
    <cellStyle name="Comma 20 2" xfId="14954"/>
    <cellStyle name="Comma 20 2 2" xfId="14955"/>
    <cellStyle name="Comma 20 2 2 2" xfId="14956"/>
    <cellStyle name="Comma 20 2 2 2 2" xfId="14957"/>
    <cellStyle name="Comma 20 2 2 3" xfId="14958"/>
    <cellStyle name="Comma 20 2 2 5" xfId="14959"/>
    <cellStyle name="Comma 20 2 3" xfId="14960"/>
    <cellStyle name="Comma 20 2 3 2" xfId="14961"/>
    <cellStyle name="Comma 20 2 4" xfId="14962"/>
    <cellStyle name="Comma 20 2 5" xfId="14963"/>
    <cellStyle name="Comma 20 2 6" xfId="14964"/>
    <cellStyle name="Comma 20 3" xfId="14965"/>
    <cellStyle name="Comma 20 3 2" xfId="14966"/>
    <cellStyle name="Comma 20 3 2 2" xfId="14967"/>
    <cellStyle name="Comma 20 3 2 4" xfId="14968"/>
    <cellStyle name="Comma 20 3 3" xfId="14969"/>
    <cellStyle name="Comma 20 3 3 2" xfId="14970"/>
    <cellStyle name="Comma 20 3 4" xfId="14971"/>
    <cellStyle name="Comma 20 3 5" xfId="14972"/>
    <cellStyle name="Comma 20 3 6" xfId="14973"/>
    <cellStyle name="Comma 20 4" xfId="14974"/>
    <cellStyle name="Comma 20 4 2" xfId="14975"/>
    <cellStyle name="Comma 20 4 2 2" xfId="14976"/>
    <cellStyle name="Comma 20 4 2 4" xfId="14977"/>
    <cellStyle name="Comma 20 4 3" xfId="14978"/>
    <cellStyle name="Comma 20 4 3 2" xfId="14979"/>
    <cellStyle name="Comma 20 4 4" xfId="14980"/>
    <cellStyle name="Comma 20 4 5" xfId="14981"/>
    <cellStyle name="Comma 20 4 6" xfId="14982"/>
    <cellStyle name="Comma 20 5" xfId="14983"/>
    <cellStyle name="Comma 20 5 2" xfId="14984"/>
    <cellStyle name="Comma 20 5 4" xfId="14985"/>
    <cellStyle name="Comma 20 6" xfId="14986"/>
    <cellStyle name="Comma 20 6 2" xfId="14987"/>
    <cellStyle name="Comma 20 6 3" xfId="14988"/>
    <cellStyle name="Comma 20 6 4" xfId="14989"/>
    <cellStyle name="Comma 20 7" xfId="14990"/>
    <cellStyle name="Comma 20 7 2" xfId="14991"/>
    <cellStyle name="Comma 20 8" xfId="14992"/>
    <cellStyle name="Comma 20 9" xfId="14993"/>
    <cellStyle name="Comma 21" xfId="14994"/>
    <cellStyle name="Comma 21 10" xfId="14995"/>
    <cellStyle name="Comma 21 2" xfId="14996"/>
    <cellStyle name="Comma 21 2 2" xfId="14997"/>
    <cellStyle name="Comma 21 2 2 2" xfId="14998"/>
    <cellStyle name="Comma 21 2 2 2 2" xfId="14999"/>
    <cellStyle name="Comma 21 2 2 3" xfId="15000"/>
    <cellStyle name="Comma 21 2 2 5" xfId="15001"/>
    <cellStyle name="Comma 21 2 3" xfId="15002"/>
    <cellStyle name="Comma 21 2 3 2" xfId="15003"/>
    <cellStyle name="Comma 21 2 4" xfId="15004"/>
    <cellStyle name="Comma 21 2 5" xfId="15005"/>
    <cellStyle name="Comma 21 2 6" xfId="15006"/>
    <cellStyle name="Comma 21 3" xfId="15007"/>
    <cellStyle name="Comma 21 3 2" xfId="15008"/>
    <cellStyle name="Comma 21 3 2 2" xfId="15009"/>
    <cellStyle name="Comma 21 3 2 4" xfId="15010"/>
    <cellStyle name="Comma 21 3 3" xfId="15011"/>
    <cellStyle name="Comma 21 3 3 2" xfId="15012"/>
    <cellStyle name="Comma 21 3 4" xfId="15013"/>
    <cellStyle name="Comma 21 3 5" xfId="15014"/>
    <cellStyle name="Comma 21 3 6" xfId="15015"/>
    <cellStyle name="Comma 21 4" xfId="15016"/>
    <cellStyle name="Comma 21 4 2" xfId="15017"/>
    <cellStyle name="Comma 21 4 2 2" xfId="15018"/>
    <cellStyle name="Comma 21 4 2 4" xfId="15019"/>
    <cellStyle name="Comma 21 4 3" xfId="15020"/>
    <cellStyle name="Comma 21 4 3 2" xfId="15021"/>
    <cellStyle name="Comma 21 4 4" xfId="15022"/>
    <cellStyle name="Comma 21 4 5" xfId="15023"/>
    <cellStyle name="Comma 21 4 6" xfId="15024"/>
    <cellStyle name="Comma 21 5" xfId="15025"/>
    <cellStyle name="Comma 21 5 2" xfId="15026"/>
    <cellStyle name="Comma 21 5 4" xfId="15027"/>
    <cellStyle name="Comma 21 6" xfId="15028"/>
    <cellStyle name="Comma 21 6 2" xfId="15029"/>
    <cellStyle name="Comma 21 6 3" xfId="15030"/>
    <cellStyle name="Comma 21 6 4" xfId="15031"/>
    <cellStyle name="Comma 21 7" xfId="15032"/>
    <cellStyle name="Comma 21 7 2" xfId="15033"/>
    <cellStyle name="Comma 21 8" xfId="15034"/>
    <cellStyle name="Comma 21 9" xfId="15035"/>
    <cellStyle name="Comma 22" xfId="15036"/>
    <cellStyle name="Comma 22 10" xfId="15037"/>
    <cellStyle name="Comma 22 2" xfId="15038"/>
    <cellStyle name="Comma 22 2 2" xfId="15039"/>
    <cellStyle name="Comma 22 2 2 2" xfId="15040"/>
    <cellStyle name="Comma 22 2 2 2 2" xfId="15041"/>
    <cellStyle name="Comma 22 2 2 3" xfId="15042"/>
    <cellStyle name="Comma 22 2 2 5" xfId="15043"/>
    <cellStyle name="Comma 22 2 3" xfId="15044"/>
    <cellStyle name="Comma 22 2 3 2" xfId="15045"/>
    <cellStyle name="Comma 22 2 4" xfId="15046"/>
    <cellStyle name="Comma 22 2 5" xfId="15047"/>
    <cellStyle name="Comma 22 2 6" xfId="15048"/>
    <cellStyle name="Comma 22 3" xfId="15049"/>
    <cellStyle name="Comma 22 3 2" xfId="15050"/>
    <cellStyle name="Comma 22 3 2 2" xfId="15051"/>
    <cellStyle name="Comma 22 3 2 4" xfId="15052"/>
    <cellStyle name="Comma 22 3 3" xfId="15053"/>
    <cellStyle name="Comma 22 3 3 2" xfId="15054"/>
    <cellStyle name="Comma 22 3 4" xfId="15055"/>
    <cellStyle name="Comma 22 3 5" xfId="15056"/>
    <cellStyle name="Comma 22 3 6" xfId="15057"/>
    <cellStyle name="Comma 22 4" xfId="15058"/>
    <cellStyle name="Comma 22 4 2" xfId="15059"/>
    <cellStyle name="Comma 22 4 2 2" xfId="15060"/>
    <cellStyle name="Comma 22 4 2 4" xfId="15061"/>
    <cellStyle name="Comma 22 4 3" xfId="15062"/>
    <cellStyle name="Comma 22 4 3 2" xfId="15063"/>
    <cellStyle name="Comma 22 4 4" xfId="15064"/>
    <cellStyle name="Comma 22 4 6" xfId="15065"/>
    <cellStyle name="Comma 22 5" xfId="15066"/>
    <cellStyle name="Comma 22 5 2" xfId="15067"/>
    <cellStyle name="Comma 22 5 4" xfId="15068"/>
    <cellStyle name="Comma 22 6" xfId="15069"/>
    <cellStyle name="Comma 22 6 2" xfId="15070"/>
    <cellStyle name="Comma 22 6 3" xfId="15071"/>
    <cellStyle name="Comma 22 6 4" xfId="15072"/>
    <cellStyle name="Comma 22 7" xfId="15073"/>
    <cellStyle name="Comma 22 7 2" xfId="15074"/>
    <cellStyle name="Comma 22 8" xfId="15075"/>
    <cellStyle name="Comma 22 9" xfId="15076"/>
    <cellStyle name="Comma 23" xfId="15077"/>
    <cellStyle name="Comma 23 2" xfId="15078"/>
    <cellStyle name="Comma 23 2 2" xfId="15079"/>
    <cellStyle name="Comma 23 2 2 2" xfId="15080"/>
    <cellStyle name="Comma 23 2 2 4" xfId="15081"/>
    <cellStyle name="Comma 23 2 3" xfId="15082"/>
    <cellStyle name="Comma 23 2 3 2" xfId="15083"/>
    <cellStyle name="Comma 23 2 4" xfId="15084"/>
    <cellStyle name="Comma 23 2 6" xfId="15085"/>
    <cellStyle name="Comma 23 3" xfId="15086"/>
    <cellStyle name="Comma 23 3 2" xfId="15087"/>
    <cellStyle name="Comma 23 3 2 2" xfId="15088"/>
    <cellStyle name="Comma 23 3 3" xfId="15089"/>
    <cellStyle name="Comma 23 3 5" xfId="15090"/>
    <cellStyle name="Comma 23 4" xfId="15091"/>
    <cellStyle name="Comma 23 4 2" xfId="15092"/>
    <cellStyle name="Comma 23 4 3" xfId="15093"/>
    <cellStyle name="Comma 23 4 4" xfId="15094"/>
    <cellStyle name="Comma 23 5" xfId="15095"/>
    <cellStyle name="Comma 23 5 2" xfId="15096"/>
    <cellStyle name="Comma 23 6" xfId="15097"/>
    <cellStyle name="Comma 23 7" xfId="15098"/>
    <cellStyle name="Comma 23 8" xfId="15099"/>
    <cellStyle name="Comma 24" xfId="15100"/>
    <cellStyle name="Comma 24 2" xfId="15101"/>
    <cellStyle name="Comma 24 2 2" xfId="15102"/>
    <cellStyle name="Comma 24 2 2 2" xfId="15103"/>
    <cellStyle name="Comma 24 2 3" xfId="15104"/>
    <cellStyle name="Comma 24 2 5" xfId="15105"/>
    <cellStyle name="Comma 24 3" xfId="15106"/>
    <cellStyle name="Comma 24 3 2" xfId="15107"/>
    <cellStyle name="Comma 24 4" xfId="15108"/>
    <cellStyle name="Comma 24 5" xfId="15109"/>
    <cellStyle name="Comma 24 6" xfId="15110"/>
    <cellStyle name="Comma 25" xfId="15111"/>
    <cellStyle name="Comma 25 2" xfId="15112"/>
    <cellStyle name="Comma 25 2 2" xfId="15113"/>
    <cellStyle name="Comma 25 2 2 2" xfId="15114"/>
    <cellStyle name="Comma 25 2 3" xfId="15115"/>
    <cellStyle name="Comma 25 2 5" xfId="15116"/>
    <cellStyle name="Comma 25 3" xfId="15117"/>
    <cellStyle name="Comma 25 3 2" xfId="15118"/>
    <cellStyle name="Comma 25 4" xfId="15119"/>
    <cellStyle name="Comma 25 5" xfId="15120"/>
    <cellStyle name="Comma 25 6" xfId="15121"/>
    <cellStyle name="Comma 26" xfId="15122"/>
    <cellStyle name="Comma 26 2" xfId="15123"/>
    <cellStyle name="Comma 26 2 2" xfId="15124"/>
    <cellStyle name="Comma 26 2 4" xfId="15125"/>
    <cellStyle name="Comma 26 3" xfId="15126"/>
    <cellStyle name="Comma 26 3 2" xfId="15127"/>
    <cellStyle name="Comma 26 4" xfId="15128"/>
    <cellStyle name="Comma 26 5" xfId="15129"/>
    <cellStyle name="Comma 26 6" xfId="15130"/>
    <cellStyle name="Comma 27" xfId="15131"/>
    <cellStyle name="Comma 27 2" xfId="15132"/>
    <cellStyle name="Comma 27 2 2" xfId="15133"/>
    <cellStyle name="Comma 27 2 4" xfId="15134"/>
    <cellStyle name="Comma 27 3" xfId="15135"/>
    <cellStyle name="Comma 27 3 2" xfId="15136"/>
    <cellStyle name="Comma 27 4" xfId="15137"/>
    <cellStyle name="Comma 27 5" xfId="15138"/>
    <cellStyle name="Comma 27 6" xfId="15139"/>
    <cellStyle name="Comma 28" xfId="15140"/>
    <cellStyle name="Comma 28 2" xfId="15141"/>
    <cellStyle name="Comma 28 2 2" xfId="15142"/>
    <cellStyle name="Comma 28 2 4" xfId="15143"/>
    <cellStyle name="Comma 28 3" xfId="15144"/>
    <cellStyle name="Comma 28 3 2" xfId="15145"/>
    <cellStyle name="Comma 28 4" xfId="15146"/>
    <cellStyle name="Comma 28 5" xfId="15147"/>
    <cellStyle name="Comma 28 6" xfId="15148"/>
    <cellStyle name="Comma 29" xfId="15149"/>
    <cellStyle name="Comma 29 2" xfId="15150"/>
    <cellStyle name="Comma 29 2 2" xfId="15151"/>
    <cellStyle name="Comma 29 2 4" xfId="15152"/>
    <cellStyle name="Comma 29 3" xfId="15153"/>
    <cellStyle name="Comma 29 4" xfId="15154"/>
    <cellStyle name="Comma 29 5" xfId="15155"/>
    <cellStyle name="Comma 3" xfId="15156"/>
    <cellStyle name="Comma 3 10" xfId="15157"/>
    <cellStyle name="Comma 3 10 2" xfId="15158"/>
    <cellStyle name="Comma 3 10 2 2" xfId="15159"/>
    <cellStyle name="Comma 3 10 2 2 2" xfId="15160"/>
    <cellStyle name="Comma 3 10 2 2 4" xfId="15161"/>
    <cellStyle name="Comma 3 10 2 3" xfId="15162"/>
    <cellStyle name="Comma 3 10 2 4" xfId="15163"/>
    <cellStyle name="Comma 3 10 2 5" xfId="15164"/>
    <cellStyle name="Comma 3 10 3" xfId="15165"/>
    <cellStyle name="Comma 3 10 3 2" xfId="15166"/>
    <cellStyle name="Comma 3 10 3 2 2" xfId="15167"/>
    <cellStyle name="Comma 3 10 3 2 4" xfId="15168"/>
    <cellStyle name="Comma 3 10 3 3" xfId="15169"/>
    <cellStyle name="Comma 3 10 3 4" xfId="15170"/>
    <cellStyle name="Comma 3 10 3 5" xfId="15171"/>
    <cellStyle name="Comma 3 10 4" xfId="15172"/>
    <cellStyle name="Comma 3 10 4 2" xfId="15173"/>
    <cellStyle name="Comma 3 10 4 4" xfId="15174"/>
    <cellStyle name="Comma 3 10 5" xfId="15175"/>
    <cellStyle name="Comma 3 10 6" xfId="15176"/>
    <cellStyle name="Comma 3 10 7" xfId="15177"/>
    <cellStyle name="Comma 3 11" xfId="15178"/>
    <cellStyle name="Comma 3 11 2" xfId="15179"/>
    <cellStyle name="Comma 3 11 2 2" xfId="15180"/>
    <cellStyle name="Comma 3 11 2 2 2" xfId="15181"/>
    <cellStyle name="Comma 3 11 2 2 4" xfId="15182"/>
    <cellStyle name="Comma 3 11 2 3" xfId="15183"/>
    <cellStyle name="Comma 3 11 2 4" xfId="15184"/>
    <cellStyle name="Comma 3 11 2 5" xfId="15185"/>
    <cellStyle name="Comma 3 11 3" xfId="15186"/>
    <cellStyle name="Comma 3 11 3 2" xfId="15187"/>
    <cellStyle name="Comma 3 11 3 2 2" xfId="15188"/>
    <cellStyle name="Comma 3 11 3 2 4" xfId="15189"/>
    <cellStyle name="Comma 3 11 3 3" xfId="15190"/>
    <cellStyle name="Comma 3 11 3 5" xfId="15191"/>
    <cellStyle name="Comma 3 11 4" xfId="15192"/>
    <cellStyle name="Comma 3 11 4 2" xfId="15193"/>
    <cellStyle name="Comma 3 11 4 4" xfId="15194"/>
    <cellStyle name="Comma 3 11 5" xfId="15195"/>
    <cellStyle name="Comma 3 11 6" xfId="15196"/>
    <cellStyle name="Comma 3 11 7" xfId="15197"/>
    <cellStyle name="Comma 3 12" xfId="15198"/>
    <cellStyle name="Comma 3 12 2" xfId="15199"/>
    <cellStyle name="Comma 3 12 2 2" xfId="15200"/>
    <cellStyle name="Comma 3 12 2 2 2" xfId="15201"/>
    <cellStyle name="Comma 3 12 2 2 4" xfId="15202"/>
    <cellStyle name="Comma 3 12 2 3" xfId="15203"/>
    <cellStyle name="Comma 3 12 2 5" xfId="15204"/>
    <cellStyle name="Comma 3 12 3" xfId="15205"/>
    <cellStyle name="Comma 3 12 3 2" xfId="15206"/>
    <cellStyle name="Comma 3 12 3 4" xfId="15207"/>
    <cellStyle name="Comma 3 12 4" xfId="15208"/>
    <cellStyle name="Comma 3 12 5" xfId="15209"/>
    <cellStyle name="Comma 3 12 6" xfId="15210"/>
    <cellStyle name="Comma 3 13" xfId="15211"/>
    <cellStyle name="Comma 3 13 2" xfId="15212"/>
    <cellStyle name="Comma 3 13 2 2" xfId="15213"/>
    <cellStyle name="Comma 3 13 2 4" xfId="15214"/>
    <cellStyle name="Comma 3 13 3" xfId="15215"/>
    <cellStyle name="Comma 3 13 4" xfId="15216"/>
    <cellStyle name="Comma 3 13 5" xfId="15217"/>
    <cellStyle name="Comma 3 14" xfId="15218"/>
    <cellStyle name="Comma 3 14 2" xfId="15219"/>
    <cellStyle name="Comma 3 14 2 2" xfId="15220"/>
    <cellStyle name="Comma 3 14 2 4" xfId="15221"/>
    <cellStyle name="Comma 3 14 3" xfId="15222"/>
    <cellStyle name="Comma 3 14 5" xfId="15223"/>
    <cellStyle name="Comma 3 15" xfId="15224"/>
    <cellStyle name="Comma 3 15 2" xfId="15225"/>
    <cellStyle name="Comma 3 15 4" xfId="15226"/>
    <cellStyle name="Comma 3 16" xfId="15227"/>
    <cellStyle name="Comma 3 16 2" xfId="15228"/>
    <cellStyle name="Comma 3 16 4" xfId="15229"/>
    <cellStyle name="Comma 3 17" xfId="15230"/>
    <cellStyle name="Comma 3 17 2" xfId="15231"/>
    <cellStyle name="Comma 3 17 3" xfId="15232"/>
    <cellStyle name="Comma 3 17 4" xfId="15233"/>
    <cellStyle name="Comma 3 18" xfId="15234"/>
    <cellStyle name="Comma 3 18 2" xfId="15235"/>
    <cellStyle name="Comma 3 18 3" xfId="15236"/>
    <cellStyle name="Comma 3 18 4" xfId="15237"/>
    <cellStyle name="Comma 3 19" xfId="15238"/>
    <cellStyle name="Comma 3 19 2" xfId="15239"/>
    <cellStyle name="Comma 3 19 3" xfId="15240"/>
    <cellStyle name="Comma 3 2" xfId="15241"/>
    <cellStyle name="Comma 3 2 10" xfId="15242"/>
    <cellStyle name="Comma 3 2 10 2" xfId="15243"/>
    <cellStyle name="Comma 3 2 10 2 2" xfId="15244"/>
    <cellStyle name="Comma 3 2 10 2 2 2" xfId="15245"/>
    <cellStyle name="Comma 3 2 10 2 2 4" xfId="15246"/>
    <cellStyle name="Comma 3 2 10 2 3" xfId="15247"/>
    <cellStyle name="Comma 3 2 10 2 5" xfId="15248"/>
    <cellStyle name="Comma 3 2 10 3" xfId="15249"/>
    <cellStyle name="Comma 3 2 10 3 2" xfId="15250"/>
    <cellStyle name="Comma 3 2 10 3 4" xfId="15251"/>
    <cellStyle name="Comma 3 2 10 4" xfId="15252"/>
    <cellStyle name="Comma 3 2 10 5" xfId="15253"/>
    <cellStyle name="Comma 3 2 10 6" xfId="15254"/>
    <cellStyle name="Comma 3 2 11" xfId="15255"/>
    <cellStyle name="Comma 3 2 11 2" xfId="15256"/>
    <cellStyle name="Comma 3 2 11 2 2" xfId="15257"/>
    <cellStyle name="Comma 3 2 11 2 4" xfId="15258"/>
    <cellStyle name="Comma 3 2 11 3" xfId="15259"/>
    <cellStyle name="Comma 3 2 11 4" xfId="15260"/>
    <cellStyle name="Comma 3 2 11 5" xfId="15261"/>
    <cellStyle name="Comma 3 2 12" xfId="15262"/>
    <cellStyle name="Comma 3 2 12 2" xfId="15263"/>
    <cellStyle name="Comma 3 2 12 2 2" xfId="15264"/>
    <cellStyle name="Comma 3 2 12 2 4" xfId="15265"/>
    <cellStyle name="Comma 3 2 12 3" xfId="15266"/>
    <cellStyle name="Comma 3 2 12 5" xfId="15267"/>
    <cellStyle name="Comma 3 2 13" xfId="15268"/>
    <cellStyle name="Comma 3 2 13 2" xfId="15269"/>
    <cellStyle name="Comma 3 2 13 4" xfId="15270"/>
    <cellStyle name="Comma 3 2 14" xfId="15271"/>
    <cellStyle name="Comma 3 2 14 2" xfId="15272"/>
    <cellStyle name="Comma 3 2 14 4" xfId="15273"/>
    <cellStyle name="Comma 3 2 15" xfId="15274"/>
    <cellStyle name="Comma 3 2 15 2" xfId="15275"/>
    <cellStyle name="Comma 3 2 15 3" xfId="15276"/>
    <cellStyle name="Comma 3 2 15 4" xfId="15277"/>
    <cellStyle name="Comma 3 2 16" xfId="15278"/>
    <cellStyle name="Comma 3 2 16 2" xfId="15279"/>
    <cellStyle name="Comma 3 2 16 3" xfId="15280"/>
    <cellStyle name="Comma 3 2 16 4" xfId="15281"/>
    <cellStyle name="Comma 3 2 17" xfId="15282"/>
    <cellStyle name="Comma 3 2 17 2" xfId="15283"/>
    <cellStyle name="Comma 3 2 17 3" xfId="15284"/>
    <cellStyle name="Comma 3 2 18" xfId="15285"/>
    <cellStyle name="Comma 3 2 19" xfId="15286"/>
    <cellStyle name="Comma 3 2 19 2" xfId="15287"/>
    <cellStyle name="Comma 3 2 2" xfId="15288"/>
    <cellStyle name="Comma 3 2 2 10" xfId="15289"/>
    <cellStyle name="Comma 3 2 2 10 2" xfId="15290"/>
    <cellStyle name="Comma 3 2 2 10 3" xfId="15291"/>
    <cellStyle name="Comma 3 2 2 10 4" xfId="15292"/>
    <cellStyle name="Comma 3 2 2 11" xfId="15293"/>
    <cellStyle name="Comma 3 2 2 11 2" xfId="15294"/>
    <cellStyle name="Comma 3 2 2 12" xfId="15295"/>
    <cellStyle name="Comma 3 2 2 13" xfId="15296"/>
    <cellStyle name="Comma 3 2 2 14" xfId="15297"/>
    <cellStyle name="Comma 3 2 2 2" xfId="15298"/>
    <cellStyle name="Comma 3 2 2 2 2" xfId="15299"/>
    <cellStyle name="Comma 3 2 2 2 2 2" xfId="15300"/>
    <cellStyle name="Comma 3 2 2 2 2 2 2" xfId="15301"/>
    <cellStyle name="Comma 3 2 2 2 2 2 4" xfId="15302"/>
    <cellStyle name="Comma 3 2 2 2 2 3" xfId="15303"/>
    <cellStyle name="Comma 3 2 2 2 2 3 2" xfId="15304"/>
    <cellStyle name="Comma 3 2 2 2 2 4" xfId="15305"/>
    <cellStyle name="Comma 3 2 2 2 2 5" xfId="15306"/>
    <cellStyle name="Comma 3 2 2 2 2 6" xfId="15307"/>
    <cellStyle name="Comma 3 2 2 2 3" xfId="15308"/>
    <cellStyle name="Comma 3 2 2 2 3 2" xfId="15309"/>
    <cellStyle name="Comma 3 2 2 2 3 2 2" xfId="15310"/>
    <cellStyle name="Comma 3 2 2 2 3 2 4" xfId="15311"/>
    <cellStyle name="Comma 3 2 2 2 3 3" xfId="15312"/>
    <cellStyle name="Comma 3 2 2 2 3 4" xfId="15313"/>
    <cellStyle name="Comma 3 2 2 2 3 5" xfId="15314"/>
    <cellStyle name="Comma 3 2 2 2 4" xfId="15315"/>
    <cellStyle name="Comma 3 2 2 2 4 2" xfId="15316"/>
    <cellStyle name="Comma 3 2 2 2 4 4" xfId="15317"/>
    <cellStyle name="Comma 3 2 2 2 5" xfId="15318"/>
    <cellStyle name="Comma 3 2 2 2 5 2" xfId="15319"/>
    <cellStyle name="Comma 3 2 2 2 6" xfId="15320"/>
    <cellStyle name="Comma 3 2 2 2 7" xfId="15321"/>
    <cellStyle name="Comma 3 2 2 2 8" xfId="15322"/>
    <cellStyle name="Comma 3 2 2 3" xfId="15323"/>
    <cellStyle name="Comma 3 2 2 3 2" xfId="15324"/>
    <cellStyle name="Comma 3 2 2 3 2 2" xfId="15325"/>
    <cellStyle name="Comma 3 2 2 3 2 2 2" xfId="15326"/>
    <cellStyle name="Comma 3 2 2 3 2 2 4" xfId="15327"/>
    <cellStyle name="Comma 3 2 2 3 2 3" xfId="15328"/>
    <cellStyle name="Comma 3 2 2 3 2 4" xfId="15329"/>
    <cellStyle name="Comma 3 2 2 3 2 5" xfId="15330"/>
    <cellStyle name="Comma 3 2 2 3 3" xfId="15331"/>
    <cellStyle name="Comma 3 2 2 3 3 2" xfId="15332"/>
    <cellStyle name="Comma 3 2 2 3 3 2 2" xfId="15333"/>
    <cellStyle name="Comma 3 2 2 3 3 2 4" xfId="15334"/>
    <cellStyle name="Comma 3 2 2 3 3 3" xfId="15335"/>
    <cellStyle name="Comma 3 2 2 3 3 4" xfId="15336"/>
    <cellStyle name="Comma 3 2 2 3 3 5" xfId="15337"/>
    <cellStyle name="Comma 3 2 2 3 4" xfId="15338"/>
    <cellStyle name="Comma 3 2 2 3 4 2" xfId="15339"/>
    <cellStyle name="Comma 3 2 2 3 4 4" xfId="15340"/>
    <cellStyle name="Comma 3 2 2 3 5" xfId="15341"/>
    <cellStyle name="Comma 3 2 2 3 5 2" xfId="15342"/>
    <cellStyle name="Comma 3 2 2 3 6" xfId="15343"/>
    <cellStyle name="Comma 3 2 2 3 7" xfId="15344"/>
    <cellStyle name="Comma 3 2 2 3 8" xfId="15345"/>
    <cellStyle name="Comma 3 2 2 4" xfId="15346"/>
    <cellStyle name="Comma 3 2 2 4 2" xfId="15347"/>
    <cellStyle name="Comma 3 2 2 4 2 2" xfId="15348"/>
    <cellStyle name="Comma 3 2 2 4 2 2 2" xfId="15349"/>
    <cellStyle name="Comma 3 2 2 4 2 2 4" xfId="15350"/>
    <cellStyle name="Comma 3 2 2 4 2 3" xfId="15351"/>
    <cellStyle name="Comma 3 2 2 4 2 4" xfId="15352"/>
    <cellStyle name="Comma 3 2 2 4 2 5" xfId="15353"/>
    <cellStyle name="Comma 3 2 2 4 3" xfId="15354"/>
    <cellStyle name="Comma 3 2 2 4 3 2" xfId="15355"/>
    <cellStyle name="Comma 3 2 2 4 3 2 2" xfId="15356"/>
    <cellStyle name="Comma 3 2 2 4 3 2 4" xfId="15357"/>
    <cellStyle name="Comma 3 2 2 4 3 3" xfId="15358"/>
    <cellStyle name="Comma 3 2 2 4 3 4" xfId="15359"/>
    <cellStyle name="Comma 3 2 2 4 3 5" xfId="15360"/>
    <cellStyle name="Comma 3 2 2 4 4" xfId="15361"/>
    <cellStyle name="Comma 3 2 2 4 4 2" xfId="15362"/>
    <cellStyle name="Comma 3 2 2 4 4 4" xfId="15363"/>
    <cellStyle name="Comma 3 2 2 4 5" xfId="15364"/>
    <cellStyle name="Comma 3 2 2 4 5 2" xfId="15365"/>
    <cellStyle name="Comma 3 2 2 4 6" xfId="15366"/>
    <cellStyle name="Comma 3 2 2 4 7" xfId="15367"/>
    <cellStyle name="Comma 3 2 2 4 8" xfId="15368"/>
    <cellStyle name="Comma 3 2 2 5" xfId="15369"/>
    <cellStyle name="Comma 3 2 2 5 2" xfId="15370"/>
    <cellStyle name="Comma 3 2 2 5 2 2" xfId="15371"/>
    <cellStyle name="Comma 3 2 2 5 2 2 2" xfId="15372"/>
    <cellStyle name="Comma 3 2 2 5 2 2 4" xfId="15373"/>
    <cellStyle name="Comma 3 2 2 5 2 3" xfId="15374"/>
    <cellStyle name="Comma 3 2 2 5 2 4" xfId="15375"/>
    <cellStyle name="Comma 3 2 2 5 2 5" xfId="15376"/>
    <cellStyle name="Comma 3 2 2 5 3" xfId="15377"/>
    <cellStyle name="Comma 3 2 2 5 3 2" xfId="15378"/>
    <cellStyle name="Comma 3 2 2 5 3 2 2" xfId="15379"/>
    <cellStyle name="Comma 3 2 2 5 3 2 4" xfId="15380"/>
    <cellStyle name="Comma 3 2 2 5 3 3" xfId="15381"/>
    <cellStyle name="Comma 3 2 2 5 3 5" xfId="15382"/>
    <cellStyle name="Comma 3 2 2 5 4" xfId="15383"/>
    <cellStyle name="Comma 3 2 2 5 4 2" xfId="15384"/>
    <cellStyle name="Comma 3 2 2 5 4 4" xfId="15385"/>
    <cellStyle name="Comma 3 2 2 5 5" xfId="15386"/>
    <cellStyle name="Comma 3 2 2 5 6" xfId="15387"/>
    <cellStyle name="Comma 3 2 2 5 7" xfId="15388"/>
    <cellStyle name="Comma 3 2 2 6" xfId="15389"/>
    <cellStyle name="Comma 3 2 2 6 2" xfId="15390"/>
    <cellStyle name="Comma 3 2 2 6 2 2" xfId="15391"/>
    <cellStyle name="Comma 3 2 2 6 2 2 2" xfId="15392"/>
    <cellStyle name="Comma 3 2 2 6 2 2 4" xfId="15393"/>
    <cellStyle name="Comma 3 2 2 6 2 3" xfId="15394"/>
    <cellStyle name="Comma 3 2 2 6 2 4" xfId="15395"/>
    <cellStyle name="Comma 3 2 2 6 2 5" xfId="15396"/>
    <cellStyle name="Comma 3 2 2 6 3" xfId="15397"/>
    <cellStyle name="Comma 3 2 2 6 3 2" xfId="15398"/>
    <cellStyle name="Comma 3 2 2 6 3 2 2" xfId="15399"/>
    <cellStyle name="Comma 3 2 2 6 3 2 4" xfId="15400"/>
    <cellStyle name="Comma 3 2 2 6 3 3" xfId="15401"/>
    <cellStyle name="Comma 3 2 2 6 3 5" xfId="15402"/>
    <cellStyle name="Comma 3 2 2 6 4" xfId="15403"/>
    <cellStyle name="Comma 3 2 2 6 4 2" xfId="15404"/>
    <cellStyle name="Comma 3 2 2 6 4 4" xfId="15405"/>
    <cellStyle name="Comma 3 2 2 6 5" xfId="15406"/>
    <cellStyle name="Comma 3 2 2 6 6" xfId="15407"/>
    <cellStyle name="Comma 3 2 2 6 7" xfId="15408"/>
    <cellStyle name="Comma 3 2 2 7" xfId="15409"/>
    <cellStyle name="Comma 3 2 2 7 2" xfId="15410"/>
    <cellStyle name="Comma 3 2 2 7 2 2" xfId="15411"/>
    <cellStyle name="Comma 3 2 2 7 2 2 2" xfId="15412"/>
    <cellStyle name="Comma 3 2 2 7 2 2 4" xfId="15413"/>
    <cellStyle name="Comma 3 2 2 7 2 3" xfId="15414"/>
    <cellStyle name="Comma 3 2 2 7 2 5" xfId="15415"/>
    <cellStyle name="Comma 3 2 2 7 3" xfId="15416"/>
    <cellStyle name="Comma 3 2 2 7 3 2" xfId="15417"/>
    <cellStyle name="Comma 3 2 2 7 3 4" xfId="15418"/>
    <cellStyle name="Comma 3 2 2 7 4" xfId="15419"/>
    <cellStyle name="Comma 3 2 2 7 5" xfId="15420"/>
    <cellStyle name="Comma 3 2 2 7 6" xfId="15421"/>
    <cellStyle name="Comma 3 2 2 8" xfId="15422"/>
    <cellStyle name="Comma 3 2 2 8 2" xfId="15423"/>
    <cellStyle name="Comma 3 2 2 8 2 2" xfId="15424"/>
    <cellStyle name="Comma 3 2 2 8 2 4" xfId="15425"/>
    <cellStyle name="Comma 3 2 2 8 3" xfId="15426"/>
    <cellStyle name="Comma 3 2 2 8 4" xfId="15427"/>
    <cellStyle name="Comma 3 2 2 8 5" xfId="15428"/>
    <cellStyle name="Comma 3 2 2 9" xfId="15429"/>
    <cellStyle name="Comma 3 2 2 9 2" xfId="15430"/>
    <cellStyle name="Comma 3 2 2 9 4" xfId="15431"/>
    <cellStyle name="Comma 3 2 2_Perd det activo" xfId="15432"/>
    <cellStyle name="Comma 3 2 20" xfId="15433"/>
    <cellStyle name="Comma 3 2 3" xfId="15434"/>
    <cellStyle name="Comma 3 2 3 10" xfId="15435"/>
    <cellStyle name="Comma 3 2 3 11" xfId="15436"/>
    <cellStyle name="Comma 3 2 3 2" xfId="15437"/>
    <cellStyle name="Comma 3 2 3 2 2" xfId="15438"/>
    <cellStyle name="Comma 3 2 3 2 2 2" xfId="15439"/>
    <cellStyle name="Comma 3 2 3 2 2 2 2" xfId="15440"/>
    <cellStyle name="Comma 3 2 3 2 2 2 4" xfId="15441"/>
    <cellStyle name="Comma 3 2 3 2 2 3" xfId="15442"/>
    <cellStyle name="Comma 3 2 3 2 2 4" xfId="15443"/>
    <cellStyle name="Comma 3 2 3 2 2 5" xfId="15444"/>
    <cellStyle name="Comma 3 2 3 2 3" xfId="15445"/>
    <cellStyle name="Comma 3 2 3 2 3 2" xfId="15446"/>
    <cellStyle name="Comma 3 2 3 2 3 2 2" xfId="15447"/>
    <cellStyle name="Comma 3 2 3 2 3 2 4" xfId="15448"/>
    <cellStyle name="Comma 3 2 3 2 3 3" xfId="15449"/>
    <cellStyle name="Comma 3 2 3 2 3 4" xfId="15450"/>
    <cellStyle name="Comma 3 2 3 2 3 5" xfId="15451"/>
    <cellStyle name="Comma 3 2 3 2 4" xfId="15452"/>
    <cellStyle name="Comma 3 2 3 2 4 2" xfId="15453"/>
    <cellStyle name="Comma 3 2 3 2 4 4" xfId="15454"/>
    <cellStyle name="Comma 3 2 3 2 5" xfId="15455"/>
    <cellStyle name="Comma 3 2 3 2 5 2" xfId="15456"/>
    <cellStyle name="Comma 3 2 3 2 6" xfId="15457"/>
    <cellStyle name="Comma 3 2 3 2 7" xfId="15458"/>
    <cellStyle name="Comma 3 2 3 2 8" xfId="15459"/>
    <cellStyle name="Comma 3 2 3 3" xfId="15460"/>
    <cellStyle name="Comma 3 2 3 3 2" xfId="15461"/>
    <cellStyle name="Comma 3 2 3 3 2 2" xfId="15462"/>
    <cellStyle name="Comma 3 2 3 3 2 2 2" xfId="15463"/>
    <cellStyle name="Comma 3 2 3 3 2 2 4" xfId="15464"/>
    <cellStyle name="Comma 3 2 3 3 2 3" xfId="15465"/>
    <cellStyle name="Comma 3 2 3 3 2 4" xfId="15466"/>
    <cellStyle name="Comma 3 2 3 3 2 5" xfId="15467"/>
    <cellStyle name="Comma 3 2 3 3 3" xfId="15468"/>
    <cellStyle name="Comma 3 2 3 3 3 2" xfId="15469"/>
    <cellStyle name="Comma 3 2 3 3 3 2 2" xfId="15470"/>
    <cellStyle name="Comma 3 2 3 3 3 2 4" xfId="15471"/>
    <cellStyle name="Comma 3 2 3 3 3 3" xfId="15472"/>
    <cellStyle name="Comma 3 2 3 3 3 4" xfId="15473"/>
    <cellStyle name="Comma 3 2 3 3 3 5" xfId="15474"/>
    <cellStyle name="Comma 3 2 3 3 4" xfId="15475"/>
    <cellStyle name="Comma 3 2 3 3 4 2" xfId="15476"/>
    <cellStyle name="Comma 3 2 3 3 4 4" xfId="15477"/>
    <cellStyle name="Comma 3 2 3 3 5" xfId="15478"/>
    <cellStyle name="Comma 3 2 3 3 6" xfId="15479"/>
    <cellStyle name="Comma 3 2 3 3 7" xfId="15480"/>
    <cellStyle name="Comma 3 2 3 4" xfId="15481"/>
    <cellStyle name="Comma 3 2 3 4 2" xfId="15482"/>
    <cellStyle name="Comma 3 2 3 4 2 2" xfId="15483"/>
    <cellStyle name="Comma 3 2 3 4 2 2 2" xfId="15484"/>
    <cellStyle name="Comma 3 2 3 4 2 2 4" xfId="15485"/>
    <cellStyle name="Comma 3 2 3 4 2 3" xfId="15486"/>
    <cellStyle name="Comma 3 2 3 4 2 4" xfId="15487"/>
    <cellStyle name="Comma 3 2 3 4 2 5" xfId="15488"/>
    <cellStyle name="Comma 3 2 3 4 3" xfId="15489"/>
    <cellStyle name="Comma 3 2 3 4 3 2" xfId="15490"/>
    <cellStyle name="Comma 3 2 3 4 3 2 2" xfId="15491"/>
    <cellStyle name="Comma 3 2 3 4 3 2 4" xfId="15492"/>
    <cellStyle name="Comma 3 2 3 4 3 3" xfId="15493"/>
    <cellStyle name="Comma 3 2 3 4 3 5" xfId="15494"/>
    <cellStyle name="Comma 3 2 3 4 4" xfId="15495"/>
    <cellStyle name="Comma 3 2 3 4 4 2" xfId="15496"/>
    <cellStyle name="Comma 3 2 3 4 4 4" xfId="15497"/>
    <cellStyle name="Comma 3 2 3 4 5" xfId="15498"/>
    <cellStyle name="Comma 3 2 3 4 6" xfId="15499"/>
    <cellStyle name="Comma 3 2 3 4 7" xfId="15500"/>
    <cellStyle name="Comma 3 2 3 5" xfId="15501"/>
    <cellStyle name="Comma 3 2 3 5 2" xfId="15502"/>
    <cellStyle name="Comma 3 2 3 5 2 2" xfId="15503"/>
    <cellStyle name="Comma 3 2 3 5 2 2 2" xfId="15504"/>
    <cellStyle name="Comma 3 2 3 5 2 2 4" xfId="15505"/>
    <cellStyle name="Comma 3 2 3 5 2 3" xfId="15506"/>
    <cellStyle name="Comma 3 2 3 5 2 5" xfId="15507"/>
    <cellStyle name="Comma 3 2 3 5 3" xfId="15508"/>
    <cellStyle name="Comma 3 2 3 5 3 2" xfId="15509"/>
    <cellStyle name="Comma 3 2 3 5 3 4" xfId="15510"/>
    <cellStyle name="Comma 3 2 3 5 4" xfId="15511"/>
    <cellStyle name="Comma 3 2 3 5 5" xfId="15512"/>
    <cellStyle name="Comma 3 2 3 5 6" xfId="15513"/>
    <cellStyle name="Comma 3 2 3 6" xfId="15514"/>
    <cellStyle name="Comma 3 2 3 6 2" xfId="15515"/>
    <cellStyle name="Comma 3 2 3 6 2 2" xfId="15516"/>
    <cellStyle name="Comma 3 2 3 6 2 4" xfId="15517"/>
    <cellStyle name="Comma 3 2 3 6 3" xfId="15518"/>
    <cellStyle name="Comma 3 2 3 6 4" xfId="15519"/>
    <cellStyle name="Comma 3 2 3 6 5" xfId="15520"/>
    <cellStyle name="Comma 3 2 3 7" xfId="15521"/>
    <cellStyle name="Comma 3 2 3 7 2" xfId="15522"/>
    <cellStyle name="Comma 3 2 3 7 4" xfId="15523"/>
    <cellStyle name="Comma 3 2 3 8" xfId="15524"/>
    <cellStyle name="Comma 3 2 3 8 2" xfId="15525"/>
    <cellStyle name="Comma 3 2 3 9" xfId="15526"/>
    <cellStyle name="Comma 3 2 3_Perd det activo" xfId="15527"/>
    <cellStyle name="Comma 3 2 4" xfId="15528"/>
    <cellStyle name="Comma 3 2 4 2" xfId="15529"/>
    <cellStyle name="Comma 3 2 4 2 2" xfId="15530"/>
    <cellStyle name="Comma 3 2 4 2 2 2" xfId="15531"/>
    <cellStyle name="Comma 3 2 4 2 2 4" xfId="15532"/>
    <cellStyle name="Comma 3 2 4 2 3" xfId="15533"/>
    <cellStyle name="Comma 3 2 4 2 4" xfId="15534"/>
    <cellStyle name="Comma 3 2 4 2 5" xfId="15535"/>
    <cellStyle name="Comma 3 2 4 3" xfId="15536"/>
    <cellStyle name="Comma 3 2 4 3 2" xfId="15537"/>
    <cellStyle name="Comma 3 2 4 3 2 2" xfId="15538"/>
    <cellStyle name="Comma 3 2 4 3 2 4" xfId="15539"/>
    <cellStyle name="Comma 3 2 4 3 3" xfId="15540"/>
    <cellStyle name="Comma 3 2 4 3 4" xfId="15541"/>
    <cellStyle name="Comma 3 2 4 3 5" xfId="15542"/>
    <cellStyle name="Comma 3 2 4 4" xfId="15543"/>
    <cellStyle name="Comma 3 2 4 4 2" xfId="15544"/>
    <cellStyle name="Comma 3 2 4 4 4" xfId="15545"/>
    <cellStyle name="Comma 3 2 4 5" xfId="15546"/>
    <cellStyle name="Comma 3 2 4 5 2" xfId="15547"/>
    <cellStyle name="Comma 3 2 4 6" xfId="15548"/>
    <cellStyle name="Comma 3 2 4 7" xfId="15549"/>
    <cellStyle name="Comma 3 2 4 8" xfId="15550"/>
    <cellStyle name="Comma 3 2 5" xfId="15551"/>
    <cellStyle name="Comma 3 2 5 2" xfId="15552"/>
    <cellStyle name="Comma 3 2 5 2 2" xfId="15553"/>
    <cellStyle name="Comma 3 2 5 2 2 2" xfId="15554"/>
    <cellStyle name="Comma 3 2 5 2 2 4" xfId="15555"/>
    <cellStyle name="Comma 3 2 5 2 3" xfId="15556"/>
    <cellStyle name="Comma 3 2 5 2 4" xfId="15557"/>
    <cellStyle name="Comma 3 2 5 2 5" xfId="15558"/>
    <cellStyle name="Comma 3 2 5 3" xfId="15559"/>
    <cellStyle name="Comma 3 2 5 3 2" xfId="15560"/>
    <cellStyle name="Comma 3 2 5 3 2 2" xfId="15561"/>
    <cellStyle name="Comma 3 2 5 3 2 4" xfId="15562"/>
    <cellStyle name="Comma 3 2 5 3 3" xfId="15563"/>
    <cellStyle name="Comma 3 2 5 3 4" xfId="15564"/>
    <cellStyle name="Comma 3 2 5 3 5" xfId="15565"/>
    <cellStyle name="Comma 3 2 5 4" xfId="15566"/>
    <cellStyle name="Comma 3 2 5 4 2" xfId="15567"/>
    <cellStyle name="Comma 3 2 5 4 4" xfId="15568"/>
    <cellStyle name="Comma 3 2 5 5" xfId="15569"/>
    <cellStyle name="Comma 3 2 5 5 2" xfId="15570"/>
    <cellStyle name="Comma 3 2 5 6" xfId="15571"/>
    <cellStyle name="Comma 3 2 5 7" xfId="15572"/>
    <cellStyle name="Comma 3 2 5 8" xfId="15573"/>
    <cellStyle name="Comma 3 2 6" xfId="15574"/>
    <cellStyle name="Comma 3 2 6 2" xfId="15575"/>
    <cellStyle name="Comma 3 2 6 2 2" xfId="15576"/>
    <cellStyle name="Comma 3 2 6 2 2 2" xfId="15577"/>
    <cellStyle name="Comma 3 2 6 2 2 4" xfId="15578"/>
    <cellStyle name="Comma 3 2 6 2 3" xfId="15579"/>
    <cellStyle name="Comma 3 2 6 2 4" xfId="15580"/>
    <cellStyle name="Comma 3 2 6 2 5" xfId="15581"/>
    <cellStyle name="Comma 3 2 6 3" xfId="15582"/>
    <cellStyle name="Comma 3 2 6 3 2" xfId="15583"/>
    <cellStyle name="Comma 3 2 6 3 2 2" xfId="15584"/>
    <cellStyle name="Comma 3 2 6 3 2 4" xfId="15585"/>
    <cellStyle name="Comma 3 2 6 3 3" xfId="15586"/>
    <cellStyle name="Comma 3 2 6 3 4" xfId="15587"/>
    <cellStyle name="Comma 3 2 6 3 5" xfId="15588"/>
    <cellStyle name="Comma 3 2 6 4" xfId="15589"/>
    <cellStyle name="Comma 3 2 6 4 2" xfId="15590"/>
    <cellStyle name="Comma 3 2 6 4 4" xfId="15591"/>
    <cellStyle name="Comma 3 2 6 5" xfId="15592"/>
    <cellStyle name="Comma 3 2 6 6" xfId="15593"/>
    <cellStyle name="Comma 3 2 6 7" xfId="15594"/>
    <cellStyle name="Comma 3 2 7" xfId="15595"/>
    <cellStyle name="Comma 3 2 7 2" xfId="15596"/>
    <cellStyle name="Comma 3 2 7 2 2" xfId="15597"/>
    <cellStyle name="Comma 3 2 7 2 2 2" xfId="15598"/>
    <cellStyle name="Comma 3 2 7 2 2 4" xfId="15599"/>
    <cellStyle name="Comma 3 2 7 2 3" xfId="15600"/>
    <cellStyle name="Comma 3 2 7 2 4" xfId="15601"/>
    <cellStyle name="Comma 3 2 7 2 5" xfId="15602"/>
    <cellStyle name="Comma 3 2 7 3" xfId="15603"/>
    <cellStyle name="Comma 3 2 7 3 2" xfId="15604"/>
    <cellStyle name="Comma 3 2 7 3 2 2" xfId="15605"/>
    <cellStyle name="Comma 3 2 7 3 2 4" xfId="15606"/>
    <cellStyle name="Comma 3 2 7 3 3" xfId="15607"/>
    <cellStyle name="Comma 3 2 7 3 4" xfId="15608"/>
    <cellStyle name="Comma 3 2 7 3 5" xfId="15609"/>
    <cellStyle name="Comma 3 2 7 4" xfId="15610"/>
    <cellStyle name="Comma 3 2 7 4 2" xfId="15611"/>
    <cellStyle name="Comma 3 2 7 4 4" xfId="15612"/>
    <cellStyle name="Comma 3 2 7 5" xfId="15613"/>
    <cellStyle name="Comma 3 2 7 6" xfId="15614"/>
    <cellStyle name="Comma 3 2 7 7" xfId="15615"/>
    <cellStyle name="Comma 3 2 8" xfId="15616"/>
    <cellStyle name="Comma 3 2 8 2" xfId="15617"/>
    <cellStyle name="Comma 3 2 8 2 2" xfId="15618"/>
    <cellStyle name="Comma 3 2 8 2 2 2" xfId="15619"/>
    <cellStyle name="Comma 3 2 8 2 2 4" xfId="15620"/>
    <cellStyle name="Comma 3 2 8 2 3" xfId="15621"/>
    <cellStyle name="Comma 3 2 8 2 4" xfId="15622"/>
    <cellStyle name="Comma 3 2 8 2 5" xfId="15623"/>
    <cellStyle name="Comma 3 2 8 3" xfId="15624"/>
    <cellStyle name="Comma 3 2 8 3 2" xfId="15625"/>
    <cellStyle name="Comma 3 2 8 3 2 2" xfId="15626"/>
    <cellStyle name="Comma 3 2 8 3 2 4" xfId="15627"/>
    <cellStyle name="Comma 3 2 8 3 3" xfId="15628"/>
    <cellStyle name="Comma 3 2 8 3 4" xfId="15629"/>
    <cellStyle name="Comma 3 2 8 3 5" xfId="15630"/>
    <cellStyle name="Comma 3 2 8 4" xfId="15631"/>
    <cellStyle name="Comma 3 2 8 4 2" xfId="15632"/>
    <cellStyle name="Comma 3 2 8 4 4" xfId="15633"/>
    <cellStyle name="Comma 3 2 8 5" xfId="15634"/>
    <cellStyle name="Comma 3 2 8 6" xfId="15635"/>
    <cellStyle name="Comma 3 2 8 7" xfId="15636"/>
    <cellStyle name="Comma 3 2 9" xfId="15637"/>
    <cellStyle name="Comma 3 2 9 2" xfId="15638"/>
    <cellStyle name="Comma 3 2 9 2 2" xfId="15639"/>
    <cellStyle name="Comma 3 2 9 2 2 2" xfId="15640"/>
    <cellStyle name="Comma 3 2 9 2 2 4" xfId="15641"/>
    <cellStyle name="Comma 3 2 9 2 3" xfId="15642"/>
    <cellStyle name="Comma 3 2 9 2 4" xfId="15643"/>
    <cellStyle name="Comma 3 2 9 2 5" xfId="15644"/>
    <cellStyle name="Comma 3 2 9 3" xfId="15645"/>
    <cellStyle name="Comma 3 2 9 3 2" xfId="15646"/>
    <cellStyle name="Comma 3 2 9 3 2 2" xfId="15647"/>
    <cellStyle name="Comma 3 2 9 3 2 4" xfId="15648"/>
    <cellStyle name="Comma 3 2 9 3 3" xfId="15649"/>
    <cellStyle name="Comma 3 2 9 3 5" xfId="15650"/>
    <cellStyle name="Comma 3 2 9 4" xfId="15651"/>
    <cellStyle name="Comma 3 2 9 4 2" xfId="15652"/>
    <cellStyle name="Comma 3 2 9 4 4" xfId="15653"/>
    <cellStyle name="Comma 3 2 9 5" xfId="15654"/>
    <cellStyle name="Comma 3 2 9 6" xfId="15655"/>
    <cellStyle name="Comma 3 2 9 7" xfId="15656"/>
    <cellStyle name="Comma 3 2_Perd det activo" xfId="15657"/>
    <cellStyle name="Comma 3 20" xfId="15658"/>
    <cellStyle name="Comma 3 21" xfId="15659"/>
    <cellStyle name="Comma 3 21 2" xfId="15660"/>
    <cellStyle name="Comma 3 22" xfId="15661"/>
    <cellStyle name="Comma 3 3" xfId="15662"/>
    <cellStyle name="Comma 3 3 10" xfId="15663"/>
    <cellStyle name="Comma 3 3 10 2" xfId="15664"/>
    <cellStyle name="Comma 3 3 10 2 2" xfId="15665"/>
    <cellStyle name="Comma 3 3 10 2 4" xfId="15666"/>
    <cellStyle name="Comma 3 3 10 3" xfId="15667"/>
    <cellStyle name="Comma 3 3 10 4" xfId="15668"/>
    <cellStyle name="Comma 3 3 10 5" xfId="15669"/>
    <cellStyle name="Comma 3 3 11" xfId="15670"/>
    <cellStyle name="Comma 3 3 11 2" xfId="15671"/>
    <cellStyle name="Comma 3 3 11 4" xfId="15672"/>
    <cellStyle name="Comma 3 3 12" xfId="15673"/>
    <cellStyle name="Comma 3 3 12 2" xfId="15674"/>
    <cellStyle name="Comma 3 3 12 3" xfId="15675"/>
    <cellStyle name="Comma 3 3 12 4" xfId="15676"/>
    <cellStyle name="Comma 3 3 13" xfId="15677"/>
    <cellStyle name="Comma 3 3 13 2" xfId="15678"/>
    <cellStyle name="Comma 3 3 13 3" xfId="15679"/>
    <cellStyle name="Comma 3 3 13 4" xfId="15680"/>
    <cellStyle name="Comma 3 3 14" xfId="15681"/>
    <cellStyle name="Comma 3 3 14 2" xfId="15682"/>
    <cellStyle name="Comma 3 3 14 3" xfId="15683"/>
    <cellStyle name="Comma 3 3 15" xfId="15684"/>
    <cellStyle name="Comma 3 3 16" xfId="15685"/>
    <cellStyle name="Comma 3 3 16 2" xfId="15686"/>
    <cellStyle name="Comma 3 3 17" xfId="15687"/>
    <cellStyle name="Comma 3 3 2" xfId="15688"/>
    <cellStyle name="Comma 3 3 2 10" xfId="15689"/>
    <cellStyle name="Comma 3 3 2 11" xfId="15690"/>
    <cellStyle name="Comma 3 3 2 2" xfId="15691"/>
    <cellStyle name="Comma 3 3 2 2 2" xfId="15692"/>
    <cellStyle name="Comma 3 3 2 2 2 2" xfId="15693"/>
    <cellStyle name="Comma 3 3 2 2 2 2 2" xfId="15694"/>
    <cellStyle name="Comma 3 3 2 2 2 2 4" xfId="15695"/>
    <cellStyle name="Comma 3 3 2 2 2 3" xfId="15696"/>
    <cellStyle name="Comma 3 3 2 2 2 4" xfId="15697"/>
    <cellStyle name="Comma 3 3 2 2 2 5" xfId="15698"/>
    <cellStyle name="Comma 3 3 2 2 3" xfId="15699"/>
    <cellStyle name="Comma 3 3 2 2 3 2" xfId="15700"/>
    <cellStyle name="Comma 3 3 2 2 3 2 2" xfId="15701"/>
    <cellStyle name="Comma 3 3 2 2 3 2 4" xfId="15702"/>
    <cellStyle name="Comma 3 3 2 2 3 3" xfId="15703"/>
    <cellStyle name="Comma 3 3 2 2 3 4" xfId="15704"/>
    <cellStyle name="Comma 3 3 2 2 3 5" xfId="15705"/>
    <cellStyle name="Comma 3 3 2 2 4" xfId="15706"/>
    <cellStyle name="Comma 3 3 2 2 4 2" xfId="15707"/>
    <cellStyle name="Comma 3 3 2 2 4 4" xfId="15708"/>
    <cellStyle name="Comma 3 3 2 2 5" xfId="15709"/>
    <cellStyle name="Comma 3 3 2 2 5 2" xfId="15710"/>
    <cellStyle name="Comma 3 3 2 2 6" xfId="15711"/>
    <cellStyle name="Comma 3 3 2 2 7" xfId="15712"/>
    <cellStyle name="Comma 3 3 2 2 8" xfId="15713"/>
    <cellStyle name="Comma 3 3 2 3" xfId="15714"/>
    <cellStyle name="Comma 3 3 2 3 2" xfId="15715"/>
    <cellStyle name="Comma 3 3 2 3 2 2" xfId="15716"/>
    <cellStyle name="Comma 3 3 2 3 2 2 2" xfId="15717"/>
    <cellStyle name="Comma 3 3 2 3 2 2 4" xfId="15718"/>
    <cellStyle name="Comma 3 3 2 3 2 3" xfId="15719"/>
    <cellStyle name="Comma 3 3 2 3 2 4" xfId="15720"/>
    <cellStyle name="Comma 3 3 2 3 2 5" xfId="15721"/>
    <cellStyle name="Comma 3 3 2 3 3" xfId="15722"/>
    <cellStyle name="Comma 3 3 2 3 3 2" xfId="15723"/>
    <cellStyle name="Comma 3 3 2 3 3 2 2" xfId="15724"/>
    <cellStyle name="Comma 3 3 2 3 3 2 4" xfId="15725"/>
    <cellStyle name="Comma 3 3 2 3 3 3" xfId="15726"/>
    <cellStyle name="Comma 3 3 2 3 3 5" xfId="15727"/>
    <cellStyle name="Comma 3 3 2 3 4" xfId="15728"/>
    <cellStyle name="Comma 3 3 2 3 4 2" xfId="15729"/>
    <cellStyle name="Comma 3 3 2 3 4 4" xfId="15730"/>
    <cellStyle name="Comma 3 3 2 3 5" xfId="15731"/>
    <cellStyle name="Comma 3 3 2 3 6" xfId="15732"/>
    <cellStyle name="Comma 3 3 2 3 7" xfId="15733"/>
    <cellStyle name="Comma 3 3 2 4" xfId="15734"/>
    <cellStyle name="Comma 3 3 2 4 2" xfId="15735"/>
    <cellStyle name="Comma 3 3 2 4 2 2" xfId="15736"/>
    <cellStyle name="Comma 3 3 2 4 2 2 2" xfId="15737"/>
    <cellStyle name="Comma 3 3 2 4 2 2 4" xfId="15738"/>
    <cellStyle name="Comma 3 3 2 4 2 3" xfId="15739"/>
    <cellStyle name="Comma 3 3 2 4 2 4" xfId="15740"/>
    <cellStyle name="Comma 3 3 2 4 2 5" xfId="15741"/>
    <cellStyle name="Comma 3 3 2 4 3" xfId="15742"/>
    <cellStyle name="Comma 3 3 2 4 3 2" xfId="15743"/>
    <cellStyle name="Comma 3 3 2 4 3 2 2" xfId="15744"/>
    <cellStyle name="Comma 3 3 2 4 3 2 4" xfId="15745"/>
    <cellStyle name="Comma 3 3 2 4 3 3" xfId="15746"/>
    <cellStyle name="Comma 3 3 2 4 3 5" xfId="15747"/>
    <cellStyle name="Comma 3 3 2 4 4" xfId="15748"/>
    <cellStyle name="Comma 3 3 2 4 4 2" xfId="15749"/>
    <cellStyle name="Comma 3 3 2 4 4 4" xfId="15750"/>
    <cellStyle name="Comma 3 3 2 4 5" xfId="15751"/>
    <cellStyle name="Comma 3 3 2 4 6" xfId="15752"/>
    <cellStyle name="Comma 3 3 2 4 7" xfId="15753"/>
    <cellStyle name="Comma 3 3 2 5" xfId="15754"/>
    <cellStyle name="Comma 3 3 2 5 2" xfId="15755"/>
    <cellStyle name="Comma 3 3 2 5 2 2" xfId="15756"/>
    <cellStyle name="Comma 3 3 2 5 2 2 2" xfId="15757"/>
    <cellStyle name="Comma 3 3 2 5 2 2 4" xfId="15758"/>
    <cellStyle name="Comma 3 3 2 5 2 3" xfId="15759"/>
    <cellStyle name="Comma 3 3 2 5 2 5" xfId="15760"/>
    <cellStyle name="Comma 3 3 2 5 3" xfId="15761"/>
    <cellStyle name="Comma 3 3 2 5 3 2" xfId="15762"/>
    <cellStyle name="Comma 3 3 2 5 3 4" xfId="15763"/>
    <cellStyle name="Comma 3 3 2 5 4" xfId="15764"/>
    <cellStyle name="Comma 3 3 2 5 5" xfId="15765"/>
    <cellStyle name="Comma 3 3 2 5 6" xfId="15766"/>
    <cellStyle name="Comma 3 3 2 6" xfId="15767"/>
    <cellStyle name="Comma 3 3 2 6 2" xfId="15768"/>
    <cellStyle name="Comma 3 3 2 6 2 2" xfId="15769"/>
    <cellStyle name="Comma 3 3 2 6 2 4" xfId="15770"/>
    <cellStyle name="Comma 3 3 2 6 3" xfId="15771"/>
    <cellStyle name="Comma 3 3 2 6 4" xfId="15772"/>
    <cellStyle name="Comma 3 3 2 6 5" xfId="15773"/>
    <cellStyle name="Comma 3 3 2 7" xfId="15774"/>
    <cellStyle name="Comma 3 3 2 7 2" xfId="15775"/>
    <cellStyle name="Comma 3 3 2 7 4" xfId="15776"/>
    <cellStyle name="Comma 3 3 2 8" xfId="15777"/>
    <cellStyle name="Comma 3 3 2 8 2" xfId="15778"/>
    <cellStyle name="Comma 3 3 2 9" xfId="15779"/>
    <cellStyle name="Comma 3 3 2_Perd det activo" xfId="15780"/>
    <cellStyle name="Comma 3 3 3" xfId="15781"/>
    <cellStyle name="Comma 3 3 3 2" xfId="15782"/>
    <cellStyle name="Comma 3 3 3 2 2" xfId="15783"/>
    <cellStyle name="Comma 3 3 3 2 2 2" xfId="15784"/>
    <cellStyle name="Comma 3 3 3 2 2 4" xfId="15785"/>
    <cellStyle name="Comma 3 3 3 2 3" xfId="15786"/>
    <cellStyle name="Comma 3 3 3 2 4" xfId="15787"/>
    <cellStyle name="Comma 3 3 3 2 5" xfId="15788"/>
    <cellStyle name="Comma 3 3 3 3" xfId="15789"/>
    <cellStyle name="Comma 3 3 3 3 2" xfId="15790"/>
    <cellStyle name="Comma 3 3 3 3 2 2" xfId="15791"/>
    <cellStyle name="Comma 3 3 3 3 2 4" xfId="15792"/>
    <cellStyle name="Comma 3 3 3 3 3" xfId="15793"/>
    <cellStyle name="Comma 3 3 3 3 4" xfId="15794"/>
    <cellStyle name="Comma 3 3 3 3 5" xfId="15795"/>
    <cellStyle name="Comma 3 3 3 4" xfId="15796"/>
    <cellStyle name="Comma 3 3 3 4 2" xfId="15797"/>
    <cellStyle name="Comma 3 3 3 4 2 2" xfId="15798"/>
    <cellStyle name="Comma 3 3 3 4 2 4" xfId="15799"/>
    <cellStyle name="Comma 3 3 3 4 3" xfId="15800"/>
    <cellStyle name="Comma 3 3 3 4 4" xfId="15801"/>
    <cellStyle name="Comma 3 3 3 4 5" xfId="15802"/>
    <cellStyle name="Comma 3 3 3 5" xfId="15803"/>
    <cellStyle name="Comma 3 3 3 5 2" xfId="15804"/>
    <cellStyle name="Comma 3 3 3 5 4" xfId="15805"/>
    <cellStyle name="Comma 3 3 3 6" xfId="15806"/>
    <cellStyle name="Comma 3 3 3 6 2" xfId="15807"/>
    <cellStyle name="Comma 3 3 3 7" xfId="15808"/>
    <cellStyle name="Comma 3 3 3 8" xfId="15809"/>
    <cellStyle name="Comma 3 3 3 9" xfId="15810"/>
    <cellStyle name="Comma 3 3 3_Perd det activo" xfId="15811"/>
    <cellStyle name="Comma 3 3 4" xfId="15812"/>
    <cellStyle name="Comma 3 3 4 2" xfId="15813"/>
    <cellStyle name="Comma 3 3 4 2 2" xfId="15814"/>
    <cellStyle name="Comma 3 3 4 2 2 2" xfId="15815"/>
    <cellStyle name="Comma 3 3 4 2 2 4" xfId="15816"/>
    <cellStyle name="Comma 3 3 4 2 3" xfId="15817"/>
    <cellStyle name="Comma 3 3 4 2 4" xfId="15818"/>
    <cellStyle name="Comma 3 3 4 2 5" xfId="15819"/>
    <cellStyle name="Comma 3 3 4 3" xfId="15820"/>
    <cellStyle name="Comma 3 3 4 3 2" xfId="15821"/>
    <cellStyle name="Comma 3 3 4 3 2 2" xfId="15822"/>
    <cellStyle name="Comma 3 3 4 3 2 4" xfId="15823"/>
    <cellStyle name="Comma 3 3 4 3 3" xfId="15824"/>
    <cellStyle name="Comma 3 3 4 3 4" xfId="15825"/>
    <cellStyle name="Comma 3 3 4 3 5" xfId="15826"/>
    <cellStyle name="Comma 3 3 4 4" xfId="15827"/>
    <cellStyle name="Comma 3 3 4 4 2" xfId="15828"/>
    <cellStyle name="Comma 3 3 4 4 4" xfId="15829"/>
    <cellStyle name="Comma 3 3 4 5" xfId="15830"/>
    <cellStyle name="Comma 3 3 4 5 2" xfId="15831"/>
    <cellStyle name="Comma 3 3 4 6" xfId="15832"/>
    <cellStyle name="Comma 3 3 4 7" xfId="15833"/>
    <cellStyle name="Comma 3 3 4 8" xfId="15834"/>
    <cellStyle name="Comma 3 3 5" xfId="15835"/>
    <cellStyle name="Comma 3 3 5 2" xfId="15836"/>
    <cellStyle name="Comma 3 3 5 2 2" xfId="15837"/>
    <cellStyle name="Comma 3 3 5 2 2 2" xfId="15838"/>
    <cellStyle name="Comma 3 3 5 2 2 4" xfId="15839"/>
    <cellStyle name="Comma 3 3 5 2 3" xfId="15840"/>
    <cellStyle name="Comma 3 3 5 2 4" xfId="15841"/>
    <cellStyle name="Comma 3 3 5 2 5" xfId="15842"/>
    <cellStyle name="Comma 3 3 5 3" xfId="15843"/>
    <cellStyle name="Comma 3 3 5 3 2" xfId="15844"/>
    <cellStyle name="Comma 3 3 5 3 2 2" xfId="15845"/>
    <cellStyle name="Comma 3 3 5 3 2 4" xfId="15846"/>
    <cellStyle name="Comma 3 3 5 3 3" xfId="15847"/>
    <cellStyle name="Comma 3 3 5 3 4" xfId="15848"/>
    <cellStyle name="Comma 3 3 5 3 5" xfId="15849"/>
    <cellStyle name="Comma 3 3 5 4" xfId="15850"/>
    <cellStyle name="Comma 3 3 5 4 2" xfId="15851"/>
    <cellStyle name="Comma 3 3 5 4 4" xfId="15852"/>
    <cellStyle name="Comma 3 3 5 5" xfId="15853"/>
    <cellStyle name="Comma 3 3 5 6" xfId="15854"/>
    <cellStyle name="Comma 3 3 5 7" xfId="15855"/>
    <cellStyle name="Comma 3 3 6" xfId="15856"/>
    <cellStyle name="Comma 3 3 6 2" xfId="15857"/>
    <cellStyle name="Comma 3 3 6 2 2" xfId="15858"/>
    <cellStyle name="Comma 3 3 6 2 2 2" xfId="15859"/>
    <cellStyle name="Comma 3 3 6 2 2 4" xfId="15860"/>
    <cellStyle name="Comma 3 3 6 2 3" xfId="15861"/>
    <cellStyle name="Comma 3 3 6 2 4" xfId="15862"/>
    <cellStyle name="Comma 3 3 6 2 5" xfId="15863"/>
    <cellStyle name="Comma 3 3 6 3" xfId="15864"/>
    <cellStyle name="Comma 3 3 6 3 2" xfId="15865"/>
    <cellStyle name="Comma 3 3 6 3 2 2" xfId="15866"/>
    <cellStyle name="Comma 3 3 6 3 2 4" xfId="15867"/>
    <cellStyle name="Comma 3 3 6 3 3" xfId="15868"/>
    <cellStyle name="Comma 3 3 6 3 4" xfId="15869"/>
    <cellStyle name="Comma 3 3 6 3 5" xfId="15870"/>
    <cellStyle name="Comma 3 3 6 4" xfId="15871"/>
    <cellStyle name="Comma 3 3 6 4 2" xfId="15872"/>
    <cellStyle name="Comma 3 3 6 4 4" xfId="15873"/>
    <cellStyle name="Comma 3 3 6 5" xfId="15874"/>
    <cellStyle name="Comma 3 3 6 6" xfId="15875"/>
    <cellStyle name="Comma 3 3 6 7" xfId="15876"/>
    <cellStyle name="Comma 3 3 7" xfId="15877"/>
    <cellStyle name="Comma 3 3 7 2" xfId="15878"/>
    <cellStyle name="Comma 3 3 7 2 2" xfId="15879"/>
    <cellStyle name="Comma 3 3 7 2 2 2" xfId="15880"/>
    <cellStyle name="Comma 3 3 7 2 2 4" xfId="15881"/>
    <cellStyle name="Comma 3 3 7 2 3" xfId="15882"/>
    <cellStyle name="Comma 3 3 7 2 4" xfId="15883"/>
    <cellStyle name="Comma 3 3 7 2 5" xfId="15884"/>
    <cellStyle name="Comma 3 3 7 3" xfId="15885"/>
    <cellStyle name="Comma 3 3 7 3 2" xfId="15886"/>
    <cellStyle name="Comma 3 3 7 3 2 2" xfId="15887"/>
    <cellStyle name="Comma 3 3 7 3 2 4" xfId="15888"/>
    <cellStyle name="Comma 3 3 7 3 3" xfId="15889"/>
    <cellStyle name="Comma 3 3 7 3 4" xfId="15890"/>
    <cellStyle name="Comma 3 3 7 3 5" xfId="15891"/>
    <cellStyle name="Comma 3 3 7 4" xfId="15892"/>
    <cellStyle name="Comma 3 3 7 4 2" xfId="15893"/>
    <cellStyle name="Comma 3 3 7 4 4" xfId="15894"/>
    <cellStyle name="Comma 3 3 7 5" xfId="15895"/>
    <cellStyle name="Comma 3 3 7 6" xfId="15896"/>
    <cellStyle name="Comma 3 3 7 7" xfId="15897"/>
    <cellStyle name="Comma 3 3 8" xfId="15898"/>
    <cellStyle name="Comma 3 3 8 2" xfId="15899"/>
    <cellStyle name="Comma 3 3 8 2 2" xfId="15900"/>
    <cellStyle name="Comma 3 3 8 2 2 2" xfId="15901"/>
    <cellStyle name="Comma 3 3 8 2 2 4" xfId="15902"/>
    <cellStyle name="Comma 3 3 8 2 3" xfId="15903"/>
    <cellStyle name="Comma 3 3 8 2 4" xfId="15904"/>
    <cellStyle name="Comma 3 3 8 2 5" xfId="15905"/>
    <cellStyle name="Comma 3 3 8 3" xfId="15906"/>
    <cellStyle name="Comma 3 3 8 3 2" xfId="15907"/>
    <cellStyle name="Comma 3 3 8 3 2 2" xfId="15908"/>
    <cellStyle name="Comma 3 3 8 3 2 4" xfId="15909"/>
    <cellStyle name="Comma 3 3 8 3 3" xfId="15910"/>
    <cellStyle name="Comma 3 3 8 3 5" xfId="15911"/>
    <cellStyle name="Comma 3 3 8 4" xfId="15912"/>
    <cellStyle name="Comma 3 3 8 4 2" xfId="15913"/>
    <cellStyle name="Comma 3 3 8 4 4" xfId="15914"/>
    <cellStyle name="Comma 3 3 8 5" xfId="15915"/>
    <cellStyle name="Comma 3 3 8 6" xfId="15916"/>
    <cellStyle name="Comma 3 3 8 7" xfId="15917"/>
    <cellStyle name="Comma 3 3 9" xfId="15918"/>
    <cellStyle name="Comma 3 3 9 2" xfId="15919"/>
    <cellStyle name="Comma 3 3 9 2 2" xfId="15920"/>
    <cellStyle name="Comma 3 3 9 2 2 2" xfId="15921"/>
    <cellStyle name="Comma 3 3 9 2 2 4" xfId="15922"/>
    <cellStyle name="Comma 3 3 9 2 3" xfId="15923"/>
    <cellStyle name="Comma 3 3 9 2 5" xfId="15924"/>
    <cellStyle name="Comma 3 3 9 3" xfId="15925"/>
    <cellStyle name="Comma 3 3 9 3 2" xfId="15926"/>
    <cellStyle name="Comma 3 3 9 3 4" xfId="15927"/>
    <cellStyle name="Comma 3 3 9 4" xfId="15928"/>
    <cellStyle name="Comma 3 3 9 5" xfId="15929"/>
    <cellStyle name="Comma 3 3 9 6" xfId="15930"/>
    <cellStyle name="Comma 3 3_Perd det activo" xfId="15931"/>
    <cellStyle name="Comma 3 4" xfId="15932"/>
    <cellStyle name="Comma 3 4 10" xfId="15933"/>
    <cellStyle name="Comma 3 4 10 2" xfId="15934"/>
    <cellStyle name="Comma 3 4 10 2 2" xfId="15935"/>
    <cellStyle name="Comma 3 4 10 2 4" xfId="15936"/>
    <cellStyle name="Comma 3 4 10 3" xfId="15937"/>
    <cellStyle name="Comma 3 4 10 4" xfId="15938"/>
    <cellStyle name="Comma 3 4 10 5" xfId="15939"/>
    <cellStyle name="Comma 3 4 11" xfId="15940"/>
    <cellStyle name="Comma 3 4 11 2" xfId="15941"/>
    <cellStyle name="Comma 3 4 11 4" xfId="15942"/>
    <cellStyle name="Comma 3 4 12" xfId="15943"/>
    <cellStyle name="Comma 3 4 12 2" xfId="15944"/>
    <cellStyle name="Comma 3 4 12 3" xfId="15945"/>
    <cellStyle name="Comma 3 4 12 4" xfId="15946"/>
    <cellStyle name="Comma 3 4 13" xfId="15947"/>
    <cellStyle name="Comma 3 4 13 2" xfId="15948"/>
    <cellStyle name="Comma 3 4 14" xfId="15949"/>
    <cellStyle name="Comma 3 4 15" xfId="15950"/>
    <cellStyle name="Comma 3 4 16" xfId="15951"/>
    <cellStyle name="Comma 3 4 2" xfId="15952"/>
    <cellStyle name="Comma 3 4 2 10" xfId="15953"/>
    <cellStyle name="Comma 3 4 2 11" xfId="15954"/>
    <cellStyle name="Comma 3 4 2 2" xfId="15955"/>
    <cellStyle name="Comma 3 4 2 2 2" xfId="15956"/>
    <cellStyle name="Comma 3 4 2 2 2 2" xfId="15957"/>
    <cellStyle name="Comma 3 4 2 2 2 2 2" xfId="15958"/>
    <cellStyle name="Comma 3 4 2 2 2 2 4" xfId="15959"/>
    <cellStyle name="Comma 3 4 2 2 2 3" xfId="15960"/>
    <cellStyle name="Comma 3 4 2 2 2 4" xfId="15961"/>
    <cellStyle name="Comma 3 4 2 2 2 5" xfId="15962"/>
    <cellStyle name="Comma 3 4 2 2 3" xfId="15963"/>
    <cellStyle name="Comma 3 4 2 2 3 2" xfId="15964"/>
    <cellStyle name="Comma 3 4 2 2 3 2 2" xfId="15965"/>
    <cellStyle name="Comma 3 4 2 2 3 2 4" xfId="15966"/>
    <cellStyle name="Comma 3 4 2 2 3 3" xfId="15967"/>
    <cellStyle name="Comma 3 4 2 2 3 4" xfId="15968"/>
    <cellStyle name="Comma 3 4 2 2 3 5" xfId="15969"/>
    <cellStyle name="Comma 3 4 2 2 4" xfId="15970"/>
    <cellStyle name="Comma 3 4 2 2 4 2" xfId="15971"/>
    <cellStyle name="Comma 3 4 2 2 4 4" xfId="15972"/>
    <cellStyle name="Comma 3 4 2 2 5" xfId="15973"/>
    <cellStyle name="Comma 3 4 2 2 5 2" xfId="15974"/>
    <cellStyle name="Comma 3 4 2 2 6" xfId="15975"/>
    <cellStyle name="Comma 3 4 2 2 7" xfId="15976"/>
    <cellStyle name="Comma 3 4 2 2 8" xfId="15977"/>
    <cellStyle name="Comma 3 4 2 3" xfId="15978"/>
    <cellStyle name="Comma 3 4 2 3 2" xfId="15979"/>
    <cellStyle name="Comma 3 4 2 3 2 2" xfId="15980"/>
    <cellStyle name="Comma 3 4 2 3 2 2 2" xfId="15981"/>
    <cellStyle name="Comma 3 4 2 3 2 2 4" xfId="15982"/>
    <cellStyle name="Comma 3 4 2 3 2 3" xfId="15983"/>
    <cellStyle name="Comma 3 4 2 3 2 4" xfId="15984"/>
    <cellStyle name="Comma 3 4 2 3 2 5" xfId="15985"/>
    <cellStyle name="Comma 3 4 2 3 3" xfId="15986"/>
    <cellStyle name="Comma 3 4 2 3 3 2" xfId="15987"/>
    <cellStyle name="Comma 3 4 2 3 3 2 2" xfId="15988"/>
    <cellStyle name="Comma 3 4 2 3 3 2 4" xfId="15989"/>
    <cellStyle name="Comma 3 4 2 3 3 3" xfId="15990"/>
    <cellStyle name="Comma 3 4 2 3 3 4" xfId="15991"/>
    <cellStyle name="Comma 3 4 2 3 3 5" xfId="15992"/>
    <cellStyle name="Comma 3 4 2 3 4" xfId="15993"/>
    <cellStyle name="Comma 3 4 2 3 4 2" xfId="15994"/>
    <cellStyle name="Comma 3 4 2 3 4 4" xfId="15995"/>
    <cellStyle name="Comma 3 4 2 3 5" xfId="15996"/>
    <cellStyle name="Comma 3 4 2 3 6" xfId="15997"/>
    <cellStyle name="Comma 3 4 2 3 7" xfId="15998"/>
    <cellStyle name="Comma 3 4 2 4" xfId="15999"/>
    <cellStyle name="Comma 3 4 2 4 2" xfId="16000"/>
    <cellStyle name="Comma 3 4 2 4 2 2" xfId="16001"/>
    <cellStyle name="Comma 3 4 2 4 2 2 2" xfId="16002"/>
    <cellStyle name="Comma 3 4 2 4 2 2 4" xfId="16003"/>
    <cellStyle name="Comma 3 4 2 4 2 3" xfId="16004"/>
    <cellStyle name="Comma 3 4 2 4 2 4" xfId="16005"/>
    <cellStyle name="Comma 3 4 2 4 2 5" xfId="16006"/>
    <cellStyle name="Comma 3 4 2 4 3" xfId="16007"/>
    <cellStyle name="Comma 3 4 2 4 3 2" xfId="16008"/>
    <cellStyle name="Comma 3 4 2 4 3 2 2" xfId="16009"/>
    <cellStyle name="Comma 3 4 2 4 3 2 4" xfId="16010"/>
    <cellStyle name="Comma 3 4 2 4 3 3" xfId="16011"/>
    <cellStyle name="Comma 3 4 2 4 3 5" xfId="16012"/>
    <cellStyle name="Comma 3 4 2 4 4" xfId="16013"/>
    <cellStyle name="Comma 3 4 2 4 4 2" xfId="16014"/>
    <cellStyle name="Comma 3 4 2 4 4 4" xfId="16015"/>
    <cellStyle name="Comma 3 4 2 4 5" xfId="16016"/>
    <cellStyle name="Comma 3 4 2 4 6" xfId="16017"/>
    <cellStyle name="Comma 3 4 2 4 7" xfId="16018"/>
    <cellStyle name="Comma 3 4 2 5" xfId="16019"/>
    <cellStyle name="Comma 3 4 2 5 2" xfId="16020"/>
    <cellStyle name="Comma 3 4 2 5 2 2" xfId="16021"/>
    <cellStyle name="Comma 3 4 2 5 2 2 2" xfId="16022"/>
    <cellStyle name="Comma 3 4 2 5 2 2 4" xfId="16023"/>
    <cellStyle name="Comma 3 4 2 5 2 3" xfId="16024"/>
    <cellStyle name="Comma 3 4 2 5 2 5" xfId="16025"/>
    <cellStyle name="Comma 3 4 2 5 3" xfId="16026"/>
    <cellStyle name="Comma 3 4 2 5 3 2" xfId="16027"/>
    <cellStyle name="Comma 3 4 2 5 3 4" xfId="16028"/>
    <cellStyle name="Comma 3 4 2 5 4" xfId="16029"/>
    <cellStyle name="Comma 3 4 2 5 5" xfId="16030"/>
    <cellStyle name="Comma 3 4 2 5 6" xfId="16031"/>
    <cellStyle name="Comma 3 4 2 6" xfId="16032"/>
    <cellStyle name="Comma 3 4 2 6 2" xfId="16033"/>
    <cellStyle name="Comma 3 4 2 6 2 2" xfId="16034"/>
    <cellStyle name="Comma 3 4 2 6 2 4" xfId="16035"/>
    <cellStyle name="Comma 3 4 2 6 3" xfId="16036"/>
    <cellStyle name="Comma 3 4 2 6 4" xfId="16037"/>
    <cellStyle name="Comma 3 4 2 6 5" xfId="16038"/>
    <cellStyle name="Comma 3 4 2 7" xfId="16039"/>
    <cellStyle name="Comma 3 4 2 7 2" xfId="16040"/>
    <cellStyle name="Comma 3 4 2 7 4" xfId="16041"/>
    <cellStyle name="Comma 3 4 2 8" xfId="16042"/>
    <cellStyle name="Comma 3 4 2 8 2" xfId="16043"/>
    <cellStyle name="Comma 3 4 2 9" xfId="16044"/>
    <cellStyle name="Comma 3 4 3" xfId="16045"/>
    <cellStyle name="Comma 3 4 3 2" xfId="16046"/>
    <cellStyle name="Comma 3 4 3 2 2" xfId="16047"/>
    <cellStyle name="Comma 3 4 3 2 2 2" xfId="16048"/>
    <cellStyle name="Comma 3 4 3 2 2 4" xfId="16049"/>
    <cellStyle name="Comma 3 4 3 2 3" xfId="16050"/>
    <cellStyle name="Comma 3 4 3 2 4" xfId="16051"/>
    <cellStyle name="Comma 3 4 3 2 5" xfId="16052"/>
    <cellStyle name="Comma 3 4 3 3" xfId="16053"/>
    <cellStyle name="Comma 3 4 3 3 2" xfId="16054"/>
    <cellStyle name="Comma 3 4 3 3 2 2" xfId="16055"/>
    <cellStyle name="Comma 3 4 3 3 2 4" xfId="16056"/>
    <cellStyle name="Comma 3 4 3 3 3" xfId="16057"/>
    <cellStyle name="Comma 3 4 3 3 4" xfId="16058"/>
    <cellStyle name="Comma 3 4 3 3 5" xfId="16059"/>
    <cellStyle name="Comma 3 4 3 4" xfId="16060"/>
    <cellStyle name="Comma 3 4 3 4 2" xfId="16061"/>
    <cellStyle name="Comma 3 4 3 4 4" xfId="16062"/>
    <cellStyle name="Comma 3 4 3 5" xfId="16063"/>
    <cellStyle name="Comma 3 4 3 5 2" xfId="16064"/>
    <cellStyle name="Comma 3 4 3 6" xfId="16065"/>
    <cellStyle name="Comma 3 4 3 7" xfId="16066"/>
    <cellStyle name="Comma 3 4 3 8" xfId="16067"/>
    <cellStyle name="Comma 3 4 4" xfId="16068"/>
    <cellStyle name="Comma 3 4 4 2" xfId="16069"/>
    <cellStyle name="Comma 3 4 4 2 2" xfId="16070"/>
    <cellStyle name="Comma 3 4 4 2 2 2" xfId="16071"/>
    <cellStyle name="Comma 3 4 4 2 2 4" xfId="16072"/>
    <cellStyle name="Comma 3 4 4 2 3" xfId="16073"/>
    <cellStyle name="Comma 3 4 4 2 4" xfId="16074"/>
    <cellStyle name="Comma 3 4 4 2 5" xfId="16075"/>
    <cellStyle name="Comma 3 4 4 3" xfId="16076"/>
    <cellStyle name="Comma 3 4 4 3 2" xfId="16077"/>
    <cellStyle name="Comma 3 4 4 3 2 2" xfId="16078"/>
    <cellStyle name="Comma 3 4 4 3 2 4" xfId="16079"/>
    <cellStyle name="Comma 3 4 4 3 3" xfId="16080"/>
    <cellStyle name="Comma 3 4 4 3 4" xfId="16081"/>
    <cellStyle name="Comma 3 4 4 3 5" xfId="16082"/>
    <cellStyle name="Comma 3 4 4 4" xfId="16083"/>
    <cellStyle name="Comma 3 4 4 4 2" xfId="16084"/>
    <cellStyle name="Comma 3 4 4 4 4" xfId="16085"/>
    <cellStyle name="Comma 3 4 4 5" xfId="16086"/>
    <cellStyle name="Comma 3 4 4 5 2" xfId="16087"/>
    <cellStyle name="Comma 3 4 4 6" xfId="16088"/>
    <cellStyle name="Comma 3 4 4 7" xfId="16089"/>
    <cellStyle name="Comma 3 4 4 8" xfId="16090"/>
    <cellStyle name="Comma 3 4 5" xfId="16091"/>
    <cellStyle name="Comma 3 4 5 2" xfId="16092"/>
    <cellStyle name="Comma 3 4 5 2 2" xfId="16093"/>
    <cellStyle name="Comma 3 4 5 2 2 2" xfId="16094"/>
    <cellStyle name="Comma 3 4 5 2 2 4" xfId="16095"/>
    <cellStyle name="Comma 3 4 5 2 3" xfId="16096"/>
    <cellStyle name="Comma 3 4 5 2 4" xfId="16097"/>
    <cellStyle name="Comma 3 4 5 2 5" xfId="16098"/>
    <cellStyle name="Comma 3 4 5 3" xfId="16099"/>
    <cellStyle name="Comma 3 4 5 3 2" xfId="16100"/>
    <cellStyle name="Comma 3 4 5 3 2 2" xfId="16101"/>
    <cellStyle name="Comma 3 4 5 3 2 4" xfId="16102"/>
    <cellStyle name="Comma 3 4 5 3 3" xfId="16103"/>
    <cellStyle name="Comma 3 4 5 3 4" xfId="16104"/>
    <cellStyle name="Comma 3 4 5 3 5" xfId="16105"/>
    <cellStyle name="Comma 3 4 5 4" xfId="16106"/>
    <cellStyle name="Comma 3 4 5 4 2" xfId="16107"/>
    <cellStyle name="Comma 3 4 5 4 4" xfId="16108"/>
    <cellStyle name="Comma 3 4 5 5" xfId="16109"/>
    <cellStyle name="Comma 3 4 5 6" xfId="16110"/>
    <cellStyle name="Comma 3 4 5 7" xfId="16111"/>
    <cellStyle name="Comma 3 4 6" xfId="16112"/>
    <cellStyle name="Comma 3 4 6 2" xfId="16113"/>
    <cellStyle name="Comma 3 4 6 2 2" xfId="16114"/>
    <cellStyle name="Comma 3 4 6 2 2 2" xfId="16115"/>
    <cellStyle name="Comma 3 4 6 2 2 4" xfId="16116"/>
    <cellStyle name="Comma 3 4 6 2 3" xfId="16117"/>
    <cellStyle name="Comma 3 4 6 2 4" xfId="16118"/>
    <cellStyle name="Comma 3 4 6 2 5" xfId="16119"/>
    <cellStyle name="Comma 3 4 6 3" xfId="16120"/>
    <cellStyle name="Comma 3 4 6 3 2" xfId="16121"/>
    <cellStyle name="Comma 3 4 6 3 2 2" xfId="16122"/>
    <cellStyle name="Comma 3 4 6 3 2 4" xfId="16123"/>
    <cellStyle name="Comma 3 4 6 3 3" xfId="16124"/>
    <cellStyle name="Comma 3 4 6 3 4" xfId="16125"/>
    <cellStyle name="Comma 3 4 6 3 5" xfId="16126"/>
    <cellStyle name="Comma 3 4 6 4" xfId="16127"/>
    <cellStyle name="Comma 3 4 6 4 2" xfId="16128"/>
    <cellStyle name="Comma 3 4 6 4 4" xfId="16129"/>
    <cellStyle name="Comma 3 4 6 5" xfId="16130"/>
    <cellStyle name="Comma 3 4 6 6" xfId="16131"/>
    <cellStyle name="Comma 3 4 6 7" xfId="16132"/>
    <cellStyle name="Comma 3 4 7" xfId="16133"/>
    <cellStyle name="Comma 3 4 7 2" xfId="16134"/>
    <cellStyle name="Comma 3 4 7 2 2" xfId="16135"/>
    <cellStyle name="Comma 3 4 7 2 2 2" xfId="16136"/>
    <cellStyle name="Comma 3 4 7 2 2 4" xfId="16137"/>
    <cellStyle name="Comma 3 4 7 2 3" xfId="16138"/>
    <cellStyle name="Comma 3 4 7 2 4" xfId="16139"/>
    <cellStyle name="Comma 3 4 7 2 5" xfId="16140"/>
    <cellStyle name="Comma 3 4 7 3" xfId="16141"/>
    <cellStyle name="Comma 3 4 7 3 2" xfId="16142"/>
    <cellStyle name="Comma 3 4 7 3 2 2" xfId="16143"/>
    <cellStyle name="Comma 3 4 7 3 2 4" xfId="16144"/>
    <cellStyle name="Comma 3 4 7 3 3" xfId="16145"/>
    <cellStyle name="Comma 3 4 7 3 4" xfId="16146"/>
    <cellStyle name="Comma 3 4 7 3 5" xfId="16147"/>
    <cellStyle name="Comma 3 4 7 4" xfId="16148"/>
    <cellStyle name="Comma 3 4 7 4 2" xfId="16149"/>
    <cellStyle name="Comma 3 4 7 4 4" xfId="16150"/>
    <cellStyle name="Comma 3 4 7 5" xfId="16151"/>
    <cellStyle name="Comma 3 4 7 6" xfId="16152"/>
    <cellStyle name="Comma 3 4 7 7" xfId="16153"/>
    <cellStyle name="Comma 3 4 8" xfId="16154"/>
    <cellStyle name="Comma 3 4 8 2" xfId="16155"/>
    <cellStyle name="Comma 3 4 8 2 2" xfId="16156"/>
    <cellStyle name="Comma 3 4 8 2 2 2" xfId="16157"/>
    <cellStyle name="Comma 3 4 8 2 2 4" xfId="16158"/>
    <cellStyle name="Comma 3 4 8 2 3" xfId="16159"/>
    <cellStyle name="Comma 3 4 8 2 4" xfId="16160"/>
    <cellStyle name="Comma 3 4 8 2 5" xfId="16161"/>
    <cellStyle name="Comma 3 4 8 3" xfId="16162"/>
    <cellStyle name="Comma 3 4 8 3 2" xfId="16163"/>
    <cellStyle name="Comma 3 4 8 3 2 2" xfId="16164"/>
    <cellStyle name="Comma 3 4 8 3 2 4" xfId="16165"/>
    <cellStyle name="Comma 3 4 8 3 3" xfId="16166"/>
    <cellStyle name="Comma 3 4 8 3 5" xfId="16167"/>
    <cellStyle name="Comma 3 4 8 4" xfId="16168"/>
    <cellStyle name="Comma 3 4 8 4 2" xfId="16169"/>
    <cellStyle name="Comma 3 4 8 4 4" xfId="16170"/>
    <cellStyle name="Comma 3 4 8 5" xfId="16171"/>
    <cellStyle name="Comma 3 4 8 6" xfId="16172"/>
    <cellStyle name="Comma 3 4 8 7" xfId="16173"/>
    <cellStyle name="Comma 3 4 9" xfId="16174"/>
    <cellStyle name="Comma 3 4 9 2" xfId="16175"/>
    <cellStyle name="Comma 3 4 9 2 2" xfId="16176"/>
    <cellStyle name="Comma 3 4 9 2 2 2" xfId="16177"/>
    <cellStyle name="Comma 3 4 9 2 2 4" xfId="16178"/>
    <cellStyle name="Comma 3 4 9 2 3" xfId="16179"/>
    <cellStyle name="Comma 3 4 9 2 5" xfId="16180"/>
    <cellStyle name="Comma 3 4 9 3" xfId="16181"/>
    <cellStyle name="Comma 3 4 9 3 2" xfId="16182"/>
    <cellStyle name="Comma 3 4 9 3 4" xfId="16183"/>
    <cellStyle name="Comma 3 4 9 4" xfId="16184"/>
    <cellStyle name="Comma 3 4 9 5" xfId="16185"/>
    <cellStyle name="Comma 3 4 9 6" xfId="16186"/>
    <cellStyle name="Comma 3 4_Perd det activo" xfId="16187"/>
    <cellStyle name="Comma 3 5" xfId="16188"/>
    <cellStyle name="Comma 3 5 10" xfId="16189"/>
    <cellStyle name="Comma 3 5 11" xfId="16190"/>
    <cellStyle name="Comma 3 5 12" xfId="16191"/>
    <cellStyle name="Comma 3 5 2" xfId="16192"/>
    <cellStyle name="Comma 3 5 2 2" xfId="16193"/>
    <cellStyle name="Comma 3 5 2 2 2" xfId="16194"/>
    <cellStyle name="Comma 3 5 2 2 2 2" xfId="16195"/>
    <cellStyle name="Comma 3 5 2 2 2 4" xfId="16196"/>
    <cellStyle name="Comma 3 5 2 2 3" xfId="16197"/>
    <cellStyle name="Comma 3 5 2 2 3 2" xfId="16198"/>
    <cellStyle name="Comma 3 5 2 2 4" xfId="16199"/>
    <cellStyle name="Comma 3 5 2 2 5" xfId="16200"/>
    <cellStyle name="Comma 3 5 2 2 6" xfId="16201"/>
    <cellStyle name="Comma 3 5 2 3" xfId="16202"/>
    <cellStyle name="Comma 3 5 2 3 2" xfId="16203"/>
    <cellStyle name="Comma 3 5 2 3 2 2" xfId="16204"/>
    <cellStyle name="Comma 3 5 2 3 2 4" xfId="16205"/>
    <cellStyle name="Comma 3 5 2 3 3" xfId="16206"/>
    <cellStyle name="Comma 3 5 2 3 4" xfId="16207"/>
    <cellStyle name="Comma 3 5 2 3 5" xfId="16208"/>
    <cellStyle name="Comma 3 5 2 4" xfId="16209"/>
    <cellStyle name="Comma 3 5 2 4 2" xfId="16210"/>
    <cellStyle name="Comma 3 5 2 4 4" xfId="16211"/>
    <cellStyle name="Comma 3 5 2 5" xfId="16212"/>
    <cellStyle name="Comma 3 5 2 5 2" xfId="16213"/>
    <cellStyle name="Comma 3 5 2 6" xfId="16214"/>
    <cellStyle name="Comma 3 5 2 7" xfId="16215"/>
    <cellStyle name="Comma 3 5 2 8" xfId="16216"/>
    <cellStyle name="Comma 3 5 3" xfId="16217"/>
    <cellStyle name="Comma 3 5 3 2" xfId="16218"/>
    <cellStyle name="Comma 3 5 3 2 2" xfId="16219"/>
    <cellStyle name="Comma 3 5 3 2 2 2" xfId="16220"/>
    <cellStyle name="Comma 3 5 3 2 2 4" xfId="16221"/>
    <cellStyle name="Comma 3 5 3 2 3" xfId="16222"/>
    <cellStyle name="Comma 3 5 3 2 4" xfId="16223"/>
    <cellStyle name="Comma 3 5 3 2 5" xfId="16224"/>
    <cellStyle name="Comma 3 5 3 3" xfId="16225"/>
    <cellStyle name="Comma 3 5 3 3 2" xfId="16226"/>
    <cellStyle name="Comma 3 5 3 3 2 2" xfId="16227"/>
    <cellStyle name="Comma 3 5 3 3 2 4" xfId="16228"/>
    <cellStyle name="Comma 3 5 3 3 3" xfId="16229"/>
    <cellStyle name="Comma 3 5 3 3 4" xfId="16230"/>
    <cellStyle name="Comma 3 5 3 3 5" xfId="16231"/>
    <cellStyle name="Comma 3 5 3 4" xfId="16232"/>
    <cellStyle name="Comma 3 5 3 4 2" xfId="16233"/>
    <cellStyle name="Comma 3 5 3 4 4" xfId="16234"/>
    <cellStyle name="Comma 3 5 3 5" xfId="16235"/>
    <cellStyle name="Comma 3 5 3 5 2" xfId="16236"/>
    <cellStyle name="Comma 3 5 3 6" xfId="16237"/>
    <cellStyle name="Comma 3 5 3 7" xfId="16238"/>
    <cellStyle name="Comma 3 5 3 8" xfId="16239"/>
    <cellStyle name="Comma 3 5 4" xfId="16240"/>
    <cellStyle name="Comma 3 5 4 2" xfId="16241"/>
    <cellStyle name="Comma 3 5 4 2 2" xfId="16242"/>
    <cellStyle name="Comma 3 5 4 2 2 2" xfId="16243"/>
    <cellStyle name="Comma 3 5 4 2 2 4" xfId="16244"/>
    <cellStyle name="Comma 3 5 4 2 3" xfId="16245"/>
    <cellStyle name="Comma 3 5 4 2 4" xfId="16246"/>
    <cellStyle name="Comma 3 5 4 2 5" xfId="16247"/>
    <cellStyle name="Comma 3 5 4 3" xfId="16248"/>
    <cellStyle name="Comma 3 5 4 3 2" xfId="16249"/>
    <cellStyle name="Comma 3 5 4 3 2 2" xfId="16250"/>
    <cellStyle name="Comma 3 5 4 3 2 4" xfId="16251"/>
    <cellStyle name="Comma 3 5 4 3 3" xfId="16252"/>
    <cellStyle name="Comma 3 5 4 3 5" xfId="16253"/>
    <cellStyle name="Comma 3 5 4 4" xfId="16254"/>
    <cellStyle name="Comma 3 5 4 4 2" xfId="16255"/>
    <cellStyle name="Comma 3 5 4 4 4" xfId="16256"/>
    <cellStyle name="Comma 3 5 4 5" xfId="16257"/>
    <cellStyle name="Comma 3 5 4 5 2" xfId="16258"/>
    <cellStyle name="Comma 3 5 4 6" xfId="16259"/>
    <cellStyle name="Comma 3 5 4 7" xfId="16260"/>
    <cellStyle name="Comma 3 5 4 8" xfId="16261"/>
    <cellStyle name="Comma 3 5 5" xfId="16262"/>
    <cellStyle name="Comma 3 5 5 2" xfId="16263"/>
    <cellStyle name="Comma 3 5 5 2 2" xfId="16264"/>
    <cellStyle name="Comma 3 5 5 2 2 2" xfId="16265"/>
    <cellStyle name="Comma 3 5 5 2 2 4" xfId="16266"/>
    <cellStyle name="Comma 3 5 5 2 3" xfId="16267"/>
    <cellStyle name="Comma 3 5 5 2 5" xfId="16268"/>
    <cellStyle name="Comma 3 5 5 3" xfId="16269"/>
    <cellStyle name="Comma 3 5 5 3 2" xfId="16270"/>
    <cellStyle name="Comma 3 5 5 3 4" xfId="16271"/>
    <cellStyle name="Comma 3 5 5 4" xfId="16272"/>
    <cellStyle name="Comma 3 5 5 5" xfId="16273"/>
    <cellStyle name="Comma 3 5 5 6" xfId="16274"/>
    <cellStyle name="Comma 3 5 6" xfId="16275"/>
    <cellStyle name="Comma 3 5 6 2" xfId="16276"/>
    <cellStyle name="Comma 3 5 6 2 2" xfId="16277"/>
    <cellStyle name="Comma 3 5 6 2 4" xfId="16278"/>
    <cellStyle name="Comma 3 5 6 3" xfId="16279"/>
    <cellStyle name="Comma 3 5 6 4" xfId="16280"/>
    <cellStyle name="Comma 3 5 6 5" xfId="16281"/>
    <cellStyle name="Comma 3 5 7" xfId="16282"/>
    <cellStyle name="Comma 3 5 7 2" xfId="16283"/>
    <cellStyle name="Comma 3 5 7 4" xfId="16284"/>
    <cellStyle name="Comma 3 5 8" xfId="16285"/>
    <cellStyle name="Comma 3 5 8 2" xfId="16286"/>
    <cellStyle name="Comma 3 5 8 3" xfId="16287"/>
    <cellStyle name="Comma 3 5 8 4" xfId="16288"/>
    <cellStyle name="Comma 3 5 9" xfId="16289"/>
    <cellStyle name="Comma 3 5 9 2" xfId="16290"/>
    <cellStyle name="Comma 3 5_Perd det activo" xfId="16291"/>
    <cellStyle name="Comma 3 6" xfId="16292"/>
    <cellStyle name="Comma 3 6 2" xfId="16293"/>
    <cellStyle name="Comma 3 6 2 2" xfId="16294"/>
    <cellStyle name="Comma 3 6 2 2 2" xfId="16295"/>
    <cellStyle name="Comma 3 6 2 2 4" xfId="16296"/>
    <cellStyle name="Comma 3 6 2 3" xfId="16297"/>
    <cellStyle name="Comma 3 6 2 3 2" xfId="16298"/>
    <cellStyle name="Comma 3 6 2 4" xfId="16299"/>
    <cellStyle name="Comma 3 6 2 5" xfId="16300"/>
    <cellStyle name="Comma 3 6 2 6" xfId="16301"/>
    <cellStyle name="Comma 3 6 3" xfId="16302"/>
    <cellStyle name="Comma 3 6 3 2" xfId="16303"/>
    <cellStyle name="Comma 3 6 3 2 2" xfId="16304"/>
    <cellStyle name="Comma 3 6 3 2 4" xfId="16305"/>
    <cellStyle name="Comma 3 6 3 3" xfId="16306"/>
    <cellStyle name="Comma 3 6 3 4" xfId="16307"/>
    <cellStyle name="Comma 3 6 3 5" xfId="16308"/>
    <cellStyle name="Comma 3 6 4" xfId="16309"/>
    <cellStyle name="Comma 3 6 4 2" xfId="16310"/>
    <cellStyle name="Comma 3 6 4 2 2" xfId="16311"/>
    <cellStyle name="Comma 3 6 4 2 4" xfId="16312"/>
    <cellStyle name="Comma 3 6 4 3" xfId="16313"/>
    <cellStyle name="Comma 3 6 4 4" xfId="16314"/>
    <cellStyle name="Comma 3 6 4 5" xfId="16315"/>
    <cellStyle name="Comma 3 6 5" xfId="16316"/>
    <cellStyle name="Comma 3 6 5 2" xfId="16317"/>
    <cellStyle name="Comma 3 6 5 4" xfId="16318"/>
    <cellStyle name="Comma 3 6 6" xfId="16319"/>
    <cellStyle name="Comma 3 6 6 2" xfId="16320"/>
    <cellStyle name="Comma 3 6 7" xfId="16321"/>
    <cellStyle name="Comma 3 6 8" xfId="16322"/>
    <cellStyle name="Comma 3 6 9" xfId="16323"/>
    <cellStyle name="Comma 3 7" xfId="16324"/>
    <cellStyle name="Comma 3 7 2" xfId="16325"/>
    <cellStyle name="Comma 3 7 2 2" xfId="16326"/>
    <cellStyle name="Comma 3 7 2 2 2" xfId="16327"/>
    <cellStyle name="Comma 3 7 2 2 4" xfId="16328"/>
    <cellStyle name="Comma 3 7 2 3" xfId="16329"/>
    <cellStyle name="Comma 3 7 2 3 2" xfId="16330"/>
    <cellStyle name="Comma 3 7 2 4" xfId="16331"/>
    <cellStyle name="Comma 3 7 2 5" xfId="16332"/>
    <cellStyle name="Comma 3 7 2 6" xfId="16333"/>
    <cellStyle name="Comma 3 7 3" xfId="16334"/>
    <cellStyle name="Comma 3 7 3 2" xfId="16335"/>
    <cellStyle name="Comma 3 7 3 2 2" xfId="16336"/>
    <cellStyle name="Comma 3 7 3 2 4" xfId="16337"/>
    <cellStyle name="Comma 3 7 3 3" xfId="16338"/>
    <cellStyle name="Comma 3 7 3 4" xfId="16339"/>
    <cellStyle name="Comma 3 7 3 5" xfId="16340"/>
    <cellStyle name="Comma 3 7 4" xfId="16341"/>
    <cellStyle name="Comma 3 7 4 2" xfId="16342"/>
    <cellStyle name="Comma 3 7 4 2 2" xfId="16343"/>
    <cellStyle name="Comma 3 7 4 2 4" xfId="16344"/>
    <cellStyle name="Comma 3 7 4 3" xfId="16345"/>
    <cellStyle name="Comma 3 7 4 4" xfId="16346"/>
    <cellStyle name="Comma 3 7 4 5" xfId="16347"/>
    <cellStyle name="Comma 3 7 5" xfId="16348"/>
    <cellStyle name="Comma 3 7 5 2" xfId="16349"/>
    <cellStyle name="Comma 3 7 5 4" xfId="16350"/>
    <cellStyle name="Comma 3 7 6" xfId="16351"/>
    <cellStyle name="Comma 3 7 6 2" xfId="16352"/>
    <cellStyle name="Comma 3 7 7" xfId="16353"/>
    <cellStyle name="Comma 3 7 8" xfId="16354"/>
    <cellStyle name="Comma 3 7 9" xfId="16355"/>
    <cellStyle name="Comma 3 8" xfId="16356"/>
    <cellStyle name="Comma 3 8 2" xfId="16357"/>
    <cellStyle name="Comma 3 8 2 2" xfId="16358"/>
    <cellStyle name="Comma 3 8 2 2 2" xfId="16359"/>
    <cellStyle name="Comma 3 8 2 2 4" xfId="16360"/>
    <cellStyle name="Comma 3 8 2 3" xfId="16361"/>
    <cellStyle name="Comma 3 8 2 4" xfId="16362"/>
    <cellStyle name="Comma 3 8 2 5" xfId="16363"/>
    <cellStyle name="Comma 3 8 3" xfId="16364"/>
    <cellStyle name="Comma 3 8 3 2" xfId="16365"/>
    <cellStyle name="Comma 3 8 3 2 2" xfId="16366"/>
    <cellStyle name="Comma 3 8 3 2 4" xfId="16367"/>
    <cellStyle name="Comma 3 8 3 3" xfId="16368"/>
    <cellStyle name="Comma 3 8 3 4" xfId="16369"/>
    <cellStyle name="Comma 3 8 3 5" xfId="16370"/>
    <cellStyle name="Comma 3 8 4" xfId="16371"/>
    <cellStyle name="Comma 3 8 4 2" xfId="16372"/>
    <cellStyle name="Comma 3 8 4 2 2" xfId="16373"/>
    <cellStyle name="Comma 3 8 4 2 4" xfId="16374"/>
    <cellStyle name="Comma 3 8 4 3" xfId="16375"/>
    <cellStyle name="Comma 3 8 4 4" xfId="16376"/>
    <cellStyle name="Comma 3 8 4 5" xfId="16377"/>
    <cellStyle name="Comma 3 8 5" xfId="16378"/>
    <cellStyle name="Comma 3 8 5 2" xfId="16379"/>
    <cellStyle name="Comma 3 8 5 4" xfId="16380"/>
    <cellStyle name="Comma 3 8 6" xfId="16381"/>
    <cellStyle name="Comma 3 8 6 2" xfId="16382"/>
    <cellStyle name="Comma 3 8 7" xfId="16383"/>
    <cellStyle name="Comma 3 8 8" xfId="16384"/>
    <cellStyle name="Comma 3 8 9" xfId="16385"/>
    <cellStyle name="Comma 3 9" xfId="16386"/>
    <cellStyle name="Comma 3 9 2" xfId="16387"/>
    <cellStyle name="Comma 3 9 2 2" xfId="16388"/>
    <cellStyle name="Comma 3 9 2 2 2" xfId="16389"/>
    <cellStyle name="Comma 3 9 2 2 4" xfId="16390"/>
    <cellStyle name="Comma 3 9 2 3" xfId="16391"/>
    <cellStyle name="Comma 3 9 2 4" xfId="16392"/>
    <cellStyle name="Comma 3 9 2 5" xfId="16393"/>
    <cellStyle name="Comma 3 9 3" xfId="16394"/>
    <cellStyle name="Comma 3 9 3 2" xfId="16395"/>
    <cellStyle name="Comma 3 9 3 2 2" xfId="16396"/>
    <cellStyle name="Comma 3 9 3 2 4" xfId="16397"/>
    <cellStyle name="Comma 3 9 3 3" xfId="16398"/>
    <cellStyle name="Comma 3 9 3 4" xfId="16399"/>
    <cellStyle name="Comma 3 9 3 5" xfId="16400"/>
    <cellStyle name="Comma 3 9 4" xfId="16401"/>
    <cellStyle name="Comma 3 9 4 2" xfId="16402"/>
    <cellStyle name="Comma 3 9 4 4" xfId="16403"/>
    <cellStyle name="Comma 3 9 5" xfId="16404"/>
    <cellStyle name="Comma 3 9 5 2" xfId="16405"/>
    <cellStyle name="Comma 3 9 6" xfId="16406"/>
    <cellStyle name="Comma 3 9 7" xfId="16407"/>
    <cellStyle name="Comma 3 9 8" xfId="16408"/>
    <cellStyle name="Comma 3_Activos por nat cart" xfId="16409"/>
    <cellStyle name="Comma 30" xfId="16410"/>
    <cellStyle name="Comma 30 2" xfId="16411"/>
    <cellStyle name="Comma 30 2 2" xfId="16412"/>
    <cellStyle name="Comma 30 2 4" xfId="16413"/>
    <cellStyle name="Comma 30 3" xfId="16414"/>
    <cellStyle name="Comma 30 4" xfId="16415"/>
    <cellStyle name="Comma 30 5" xfId="16416"/>
    <cellStyle name="Comma 31" xfId="16417"/>
    <cellStyle name="Comma 31 2" xfId="16418"/>
    <cellStyle name="Comma 31 2 2" xfId="16419"/>
    <cellStyle name="Comma 31 2 4" xfId="16420"/>
    <cellStyle name="Comma 31 3" xfId="16421"/>
    <cellStyle name="Comma 31 4" xfId="16422"/>
    <cellStyle name="Comma 31 5" xfId="16423"/>
    <cellStyle name="Comma 32" xfId="16424"/>
    <cellStyle name="Comma 32 2" xfId="16425"/>
    <cellStyle name="Comma 32 2 2" xfId="16426"/>
    <cellStyle name="Comma 32 2 4" xfId="16427"/>
    <cellStyle name="Comma 32 3" xfId="16428"/>
    <cellStyle name="Comma 32 4" xfId="16429"/>
    <cellStyle name="Comma 32 5" xfId="16430"/>
    <cellStyle name="Comma 33" xfId="16431"/>
    <cellStyle name="Comma 33 2" xfId="16432"/>
    <cellStyle name="Comma 33 2 2" xfId="16433"/>
    <cellStyle name="Comma 33 2 4" xfId="16434"/>
    <cellStyle name="Comma 33 3" xfId="16435"/>
    <cellStyle name="Comma 33 4" xfId="16436"/>
    <cellStyle name="Comma 33 5" xfId="16437"/>
    <cellStyle name="Comma 34" xfId="16438"/>
    <cellStyle name="Comma 34 2" xfId="16439"/>
    <cellStyle name="Comma 34 2 2" xfId="16440"/>
    <cellStyle name="Comma 34 2 4" xfId="16441"/>
    <cellStyle name="Comma 34 3" xfId="16442"/>
    <cellStyle name="Comma 34 5" xfId="16443"/>
    <cellStyle name="Comma 35" xfId="16444"/>
    <cellStyle name="Comma 35 2" xfId="16445"/>
    <cellStyle name="Comma 35 4" xfId="16446"/>
    <cellStyle name="Comma 36" xfId="16447"/>
    <cellStyle name="Comma 36 2" xfId="16448"/>
    <cellStyle name="Comma 36 4" xfId="16449"/>
    <cellStyle name="Comma 37" xfId="16450"/>
    <cellStyle name="Comma 37 2" xfId="16451"/>
    <cellStyle name="Comma 37 4" xfId="16452"/>
    <cellStyle name="Comma 38" xfId="16453"/>
    <cellStyle name="Comma 38 2" xfId="16454"/>
    <cellStyle name="Comma 38 3" xfId="16455"/>
    <cellStyle name="Comma 38 4" xfId="16456"/>
    <cellStyle name="Comma 39" xfId="16457"/>
    <cellStyle name="Comma 39 2" xfId="16458"/>
    <cellStyle name="Comma 39 3" xfId="16459"/>
    <cellStyle name="Comma 39 4" xfId="16460"/>
    <cellStyle name="Comma 4" xfId="16461"/>
    <cellStyle name="Comma 4 10" xfId="16462"/>
    <cellStyle name="Comma 4 10 2" xfId="16463"/>
    <cellStyle name="Comma 4 10 2 2" xfId="16464"/>
    <cellStyle name="Comma 4 10 2 2 2" xfId="16465"/>
    <cellStyle name="Comma 4 10 2 2 4" xfId="16466"/>
    <cellStyle name="Comma 4 10 2 3" xfId="16467"/>
    <cellStyle name="Comma 4 10 2 5" xfId="16468"/>
    <cellStyle name="Comma 4 10 3" xfId="16469"/>
    <cellStyle name="Comma 4 10 3 2" xfId="16470"/>
    <cellStyle name="Comma 4 10 3 4" xfId="16471"/>
    <cellStyle name="Comma 4 10 4" xfId="16472"/>
    <cellStyle name="Comma 4 10 5" xfId="16473"/>
    <cellStyle name="Comma 4 10 6" xfId="16474"/>
    <cellStyle name="Comma 4 11" xfId="16475"/>
    <cellStyle name="Comma 4 11 2" xfId="16476"/>
    <cellStyle name="Comma 4 11 2 2" xfId="16477"/>
    <cellStyle name="Comma 4 11 2 4" xfId="16478"/>
    <cellStyle name="Comma 4 11 3" xfId="16479"/>
    <cellStyle name="Comma 4 11 4" xfId="16480"/>
    <cellStyle name="Comma 4 11 5" xfId="16481"/>
    <cellStyle name="Comma 4 12" xfId="16482"/>
    <cellStyle name="Comma 4 12 2" xfId="16483"/>
    <cellStyle name="Comma 4 12 2 2" xfId="16484"/>
    <cellStyle name="Comma 4 12 2 4" xfId="16485"/>
    <cellStyle name="Comma 4 12 3" xfId="16486"/>
    <cellStyle name="Comma 4 12 5" xfId="16487"/>
    <cellStyle name="Comma 4 13" xfId="16488"/>
    <cellStyle name="Comma 4 13 2" xfId="16489"/>
    <cellStyle name="Comma 4 13 4" xfId="16490"/>
    <cellStyle name="Comma 4 14" xfId="16491"/>
    <cellStyle name="Comma 4 14 2" xfId="16492"/>
    <cellStyle name="Comma 4 14 4" xfId="16493"/>
    <cellStyle name="Comma 4 15" xfId="16494"/>
    <cellStyle name="Comma 4 15 2" xfId="16495"/>
    <cellStyle name="Comma 4 15 3" xfId="16496"/>
    <cellStyle name="Comma 4 15 4" xfId="16497"/>
    <cellStyle name="Comma 4 16" xfId="16498"/>
    <cellStyle name="Comma 4 16 2" xfId="16499"/>
    <cellStyle name="Comma 4 16 3" xfId="16500"/>
    <cellStyle name="Comma 4 16 4" xfId="16501"/>
    <cellStyle name="Comma 4 17" xfId="16502"/>
    <cellStyle name="Comma 4 17 2" xfId="16503"/>
    <cellStyle name="Comma 4 17 3" xfId="16504"/>
    <cellStyle name="Comma 4 18" xfId="16505"/>
    <cellStyle name="Comma 4 19" xfId="16506"/>
    <cellStyle name="Comma 4 19 2" xfId="16507"/>
    <cellStyle name="Comma 4 2" xfId="16508"/>
    <cellStyle name="Comma 4 2 10" xfId="16509"/>
    <cellStyle name="Comma 4 2 10 2" xfId="16510"/>
    <cellStyle name="Comma 4 2 10 3" xfId="16511"/>
    <cellStyle name="Comma 4 2 10 4" xfId="16512"/>
    <cellStyle name="Comma 4 2 11" xfId="16513"/>
    <cellStyle name="Comma 4 2 11 2" xfId="16514"/>
    <cellStyle name="Comma 4 2 12" xfId="16515"/>
    <cellStyle name="Comma 4 2 13" xfId="16516"/>
    <cellStyle name="Comma 4 2 14" xfId="16517"/>
    <cellStyle name="Comma 4 2 2" xfId="16518"/>
    <cellStyle name="Comma 4 2 2 2" xfId="16519"/>
    <cellStyle name="Comma 4 2 2 2 2" xfId="16520"/>
    <cellStyle name="Comma 4 2 2 2 2 2" xfId="16521"/>
    <cellStyle name="Comma 4 2 2 2 2 4" xfId="16522"/>
    <cellStyle name="Comma 4 2 2 2 3" xfId="16523"/>
    <cellStyle name="Comma 4 2 2 2 3 2" xfId="16524"/>
    <cellStyle name="Comma 4 2 2 2 4" xfId="16525"/>
    <cellStyle name="Comma 4 2 2 2 5" xfId="16526"/>
    <cellStyle name="Comma 4 2 2 2 6" xfId="16527"/>
    <cellStyle name="Comma 4 2 2 3" xfId="16528"/>
    <cellStyle name="Comma 4 2 2 3 2" xfId="16529"/>
    <cellStyle name="Comma 4 2 2 3 2 2" xfId="16530"/>
    <cellStyle name="Comma 4 2 2 3 2 4" xfId="16531"/>
    <cellStyle name="Comma 4 2 2 3 3" xfId="16532"/>
    <cellStyle name="Comma 4 2 2 3 4" xfId="16533"/>
    <cellStyle name="Comma 4 2 2 3 5" xfId="16534"/>
    <cellStyle name="Comma 4 2 2 4" xfId="16535"/>
    <cellStyle name="Comma 4 2 2 4 2" xfId="16536"/>
    <cellStyle name="Comma 4 2 2 4 4" xfId="16537"/>
    <cellStyle name="Comma 4 2 2 5" xfId="16538"/>
    <cellStyle name="Comma 4 2 2 5 2" xfId="16539"/>
    <cellStyle name="Comma 4 2 2 6" xfId="16540"/>
    <cellStyle name="Comma 4 2 2 7" xfId="16541"/>
    <cellStyle name="Comma 4 2 2 8" xfId="16542"/>
    <cellStyle name="Comma 4 2 3" xfId="16543"/>
    <cellStyle name="Comma 4 2 3 2" xfId="16544"/>
    <cellStyle name="Comma 4 2 3 2 2" xfId="16545"/>
    <cellStyle name="Comma 4 2 3 2 2 2" xfId="16546"/>
    <cellStyle name="Comma 4 2 3 2 2 4" xfId="16547"/>
    <cellStyle name="Comma 4 2 3 2 3" xfId="16548"/>
    <cellStyle name="Comma 4 2 3 2 4" xfId="16549"/>
    <cellStyle name="Comma 4 2 3 2 5" xfId="16550"/>
    <cellStyle name="Comma 4 2 3 3" xfId="16551"/>
    <cellStyle name="Comma 4 2 3 3 2" xfId="16552"/>
    <cellStyle name="Comma 4 2 3 3 2 2" xfId="16553"/>
    <cellStyle name="Comma 4 2 3 3 2 4" xfId="16554"/>
    <cellStyle name="Comma 4 2 3 3 3" xfId="16555"/>
    <cellStyle name="Comma 4 2 3 3 4" xfId="16556"/>
    <cellStyle name="Comma 4 2 3 3 5" xfId="16557"/>
    <cellStyle name="Comma 4 2 3 4" xfId="16558"/>
    <cellStyle name="Comma 4 2 3 4 2" xfId="16559"/>
    <cellStyle name="Comma 4 2 3 4 4" xfId="16560"/>
    <cellStyle name="Comma 4 2 3 5" xfId="16561"/>
    <cellStyle name="Comma 4 2 3 5 2" xfId="16562"/>
    <cellStyle name="Comma 4 2 3 6" xfId="16563"/>
    <cellStyle name="Comma 4 2 3 7" xfId="16564"/>
    <cellStyle name="Comma 4 2 3 8" xfId="16565"/>
    <cellStyle name="Comma 4 2 4" xfId="16566"/>
    <cellStyle name="Comma 4 2 4 2" xfId="16567"/>
    <cellStyle name="Comma 4 2 4 2 2" xfId="16568"/>
    <cellStyle name="Comma 4 2 4 2 2 2" xfId="16569"/>
    <cellStyle name="Comma 4 2 4 2 2 4" xfId="16570"/>
    <cellStyle name="Comma 4 2 4 2 3" xfId="16571"/>
    <cellStyle name="Comma 4 2 4 2 4" xfId="16572"/>
    <cellStyle name="Comma 4 2 4 2 5" xfId="16573"/>
    <cellStyle name="Comma 4 2 4 3" xfId="16574"/>
    <cellStyle name="Comma 4 2 4 3 2" xfId="16575"/>
    <cellStyle name="Comma 4 2 4 3 2 2" xfId="16576"/>
    <cellStyle name="Comma 4 2 4 3 2 4" xfId="16577"/>
    <cellStyle name="Comma 4 2 4 3 3" xfId="16578"/>
    <cellStyle name="Comma 4 2 4 3 4" xfId="16579"/>
    <cellStyle name="Comma 4 2 4 3 5" xfId="16580"/>
    <cellStyle name="Comma 4 2 4 4" xfId="16581"/>
    <cellStyle name="Comma 4 2 4 4 2" xfId="16582"/>
    <cellStyle name="Comma 4 2 4 4 4" xfId="16583"/>
    <cellStyle name="Comma 4 2 4 5" xfId="16584"/>
    <cellStyle name="Comma 4 2 4 5 2" xfId="16585"/>
    <cellStyle name="Comma 4 2 4 6" xfId="16586"/>
    <cellStyle name="Comma 4 2 4 7" xfId="16587"/>
    <cellStyle name="Comma 4 2 4 8" xfId="16588"/>
    <cellStyle name="Comma 4 2 5" xfId="16589"/>
    <cellStyle name="Comma 4 2 5 2" xfId="16590"/>
    <cellStyle name="Comma 4 2 5 2 2" xfId="16591"/>
    <cellStyle name="Comma 4 2 5 2 2 2" xfId="16592"/>
    <cellStyle name="Comma 4 2 5 2 2 4" xfId="16593"/>
    <cellStyle name="Comma 4 2 5 2 3" xfId="16594"/>
    <cellStyle name="Comma 4 2 5 2 4" xfId="16595"/>
    <cellStyle name="Comma 4 2 5 2 5" xfId="16596"/>
    <cellStyle name="Comma 4 2 5 3" xfId="16597"/>
    <cellStyle name="Comma 4 2 5 3 2" xfId="16598"/>
    <cellStyle name="Comma 4 2 5 3 2 2" xfId="16599"/>
    <cellStyle name="Comma 4 2 5 3 2 4" xfId="16600"/>
    <cellStyle name="Comma 4 2 5 3 3" xfId="16601"/>
    <cellStyle name="Comma 4 2 5 3 5" xfId="16602"/>
    <cellStyle name="Comma 4 2 5 4" xfId="16603"/>
    <cellStyle name="Comma 4 2 5 4 2" xfId="16604"/>
    <cellStyle name="Comma 4 2 5 4 4" xfId="16605"/>
    <cellStyle name="Comma 4 2 5 5" xfId="16606"/>
    <cellStyle name="Comma 4 2 5 6" xfId="16607"/>
    <cellStyle name="Comma 4 2 5 7" xfId="16608"/>
    <cellStyle name="Comma 4 2 6" xfId="16609"/>
    <cellStyle name="Comma 4 2 6 2" xfId="16610"/>
    <cellStyle name="Comma 4 2 6 2 2" xfId="16611"/>
    <cellStyle name="Comma 4 2 6 2 2 2" xfId="16612"/>
    <cellStyle name="Comma 4 2 6 2 2 4" xfId="16613"/>
    <cellStyle name="Comma 4 2 6 2 3" xfId="16614"/>
    <cellStyle name="Comma 4 2 6 2 4" xfId="16615"/>
    <cellStyle name="Comma 4 2 6 2 5" xfId="16616"/>
    <cellStyle name="Comma 4 2 6 3" xfId="16617"/>
    <cellStyle name="Comma 4 2 6 3 2" xfId="16618"/>
    <cellStyle name="Comma 4 2 6 3 2 2" xfId="16619"/>
    <cellStyle name="Comma 4 2 6 3 2 4" xfId="16620"/>
    <cellStyle name="Comma 4 2 6 3 3" xfId="16621"/>
    <cellStyle name="Comma 4 2 6 3 5" xfId="16622"/>
    <cellStyle name="Comma 4 2 6 4" xfId="16623"/>
    <cellStyle name="Comma 4 2 6 4 2" xfId="16624"/>
    <cellStyle name="Comma 4 2 6 4 4" xfId="16625"/>
    <cellStyle name="Comma 4 2 6 5" xfId="16626"/>
    <cellStyle name="Comma 4 2 6 6" xfId="16627"/>
    <cellStyle name="Comma 4 2 6 7" xfId="16628"/>
    <cellStyle name="Comma 4 2 7" xfId="16629"/>
    <cellStyle name="Comma 4 2 7 2" xfId="16630"/>
    <cellStyle name="Comma 4 2 7 2 2" xfId="16631"/>
    <cellStyle name="Comma 4 2 7 2 2 2" xfId="16632"/>
    <cellStyle name="Comma 4 2 7 2 2 4" xfId="16633"/>
    <cellStyle name="Comma 4 2 7 2 3" xfId="16634"/>
    <cellStyle name="Comma 4 2 7 2 5" xfId="16635"/>
    <cellStyle name="Comma 4 2 7 3" xfId="16636"/>
    <cellStyle name="Comma 4 2 7 3 2" xfId="16637"/>
    <cellStyle name="Comma 4 2 7 3 4" xfId="16638"/>
    <cellStyle name="Comma 4 2 7 4" xfId="16639"/>
    <cellStyle name="Comma 4 2 7 5" xfId="16640"/>
    <cellStyle name="Comma 4 2 7 6" xfId="16641"/>
    <cellStyle name="Comma 4 2 8" xfId="16642"/>
    <cellStyle name="Comma 4 2 8 2" xfId="16643"/>
    <cellStyle name="Comma 4 2 8 2 2" xfId="16644"/>
    <cellStyle name="Comma 4 2 8 2 4" xfId="16645"/>
    <cellStyle name="Comma 4 2 8 3" xfId="16646"/>
    <cellStyle name="Comma 4 2 8 4" xfId="16647"/>
    <cellStyle name="Comma 4 2 8 5" xfId="16648"/>
    <cellStyle name="Comma 4 2 9" xfId="16649"/>
    <cellStyle name="Comma 4 2 9 2" xfId="16650"/>
    <cellStyle name="Comma 4 2 9 4" xfId="16651"/>
    <cellStyle name="Comma 4 2_Perd det activo" xfId="16652"/>
    <cellStyle name="Comma 4 20" xfId="16653"/>
    <cellStyle name="Comma 4 3" xfId="16654"/>
    <cellStyle name="Comma 4 3 10" xfId="16655"/>
    <cellStyle name="Comma 4 3 11" xfId="16656"/>
    <cellStyle name="Comma 4 3 12" xfId="16657"/>
    <cellStyle name="Comma 4 3 2" xfId="16658"/>
    <cellStyle name="Comma 4 3 2 2" xfId="16659"/>
    <cellStyle name="Comma 4 3 2 2 2" xfId="16660"/>
    <cellStyle name="Comma 4 3 2 2 2 2" xfId="16661"/>
    <cellStyle name="Comma 4 3 2 2 2 4" xfId="16662"/>
    <cellStyle name="Comma 4 3 2 2 3" xfId="16663"/>
    <cellStyle name="Comma 4 3 2 2 3 2" xfId="16664"/>
    <cellStyle name="Comma 4 3 2 2 4" xfId="16665"/>
    <cellStyle name="Comma 4 3 2 2 5" xfId="16666"/>
    <cellStyle name="Comma 4 3 2 2 6" xfId="16667"/>
    <cellStyle name="Comma 4 3 2 3" xfId="16668"/>
    <cellStyle name="Comma 4 3 2 3 2" xfId="16669"/>
    <cellStyle name="Comma 4 3 2 3 2 2" xfId="16670"/>
    <cellStyle name="Comma 4 3 2 3 2 4" xfId="16671"/>
    <cellStyle name="Comma 4 3 2 3 3" xfId="16672"/>
    <cellStyle name="Comma 4 3 2 3 4" xfId="16673"/>
    <cellStyle name="Comma 4 3 2 3 5" xfId="16674"/>
    <cellStyle name="Comma 4 3 2 4" xfId="16675"/>
    <cellStyle name="Comma 4 3 2 4 2" xfId="16676"/>
    <cellStyle name="Comma 4 3 2 4 4" xfId="16677"/>
    <cellStyle name="Comma 4 3 2 5" xfId="16678"/>
    <cellStyle name="Comma 4 3 2 5 2" xfId="16679"/>
    <cellStyle name="Comma 4 3 2 6" xfId="16680"/>
    <cellStyle name="Comma 4 3 2 7" xfId="16681"/>
    <cellStyle name="Comma 4 3 2 8" xfId="16682"/>
    <cellStyle name="Comma 4 3 3" xfId="16683"/>
    <cellStyle name="Comma 4 3 3 2" xfId="16684"/>
    <cellStyle name="Comma 4 3 3 2 2" xfId="16685"/>
    <cellStyle name="Comma 4 3 3 2 2 2" xfId="16686"/>
    <cellStyle name="Comma 4 3 3 2 2 4" xfId="16687"/>
    <cellStyle name="Comma 4 3 3 2 3" xfId="16688"/>
    <cellStyle name="Comma 4 3 3 2 4" xfId="16689"/>
    <cellStyle name="Comma 4 3 3 2 5" xfId="16690"/>
    <cellStyle name="Comma 4 3 3 3" xfId="16691"/>
    <cellStyle name="Comma 4 3 3 3 2" xfId="16692"/>
    <cellStyle name="Comma 4 3 3 3 2 2" xfId="16693"/>
    <cellStyle name="Comma 4 3 3 3 2 4" xfId="16694"/>
    <cellStyle name="Comma 4 3 3 3 3" xfId="16695"/>
    <cellStyle name="Comma 4 3 3 3 4" xfId="16696"/>
    <cellStyle name="Comma 4 3 3 3 5" xfId="16697"/>
    <cellStyle name="Comma 4 3 3 4" xfId="16698"/>
    <cellStyle name="Comma 4 3 3 4 2" xfId="16699"/>
    <cellStyle name="Comma 4 3 3 4 4" xfId="16700"/>
    <cellStyle name="Comma 4 3 3 5" xfId="16701"/>
    <cellStyle name="Comma 4 3 3 5 2" xfId="16702"/>
    <cellStyle name="Comma 4 3 3 6" xfId="16703"/>
    <cellStyle name="Comma 4 3 3 7" xfId="16704"/>
    <cellStyle name="Comma 4 3 3 8" xfId="16705"/>
    <cellStyle name="Comma 4 3 4" xfId="16706"/>
    <cellStyle name="Comma 4 3 4 2" xfId="16707"/>
    <cellStyle name="Comma 4 3 4 2 2" xfId="16708"/>
    <cellStyle name="Comma 4 3 4 2 2 2" xfId="16709"/>
    <cellStyle name="Comma 4 3 4 2 2 4" xfId="16710"/>
    <cellStyle name="Comma 4 3 4 2 3" xfId="16711"/>
    <cellStyle name="Comma 4 3 4 2 4" xfId="16712"/>
    <cellStyle name="Comma 4 3 4 2 5" xfId="16713"/>
    <cellStyle name="Comma 4 3 4 3" xfId="16714"/>
    <cellStyle name="Comma 4 3 4 3 2" xfId="16715"/>
    <cellStyle name="Comma 4 3 4 3 2 2" xfId="16716"/>
    <cellStyle name="Comma 4 3 4 3 2 4" xfId="16717"/>
    <cellStyle name="Comma 4 3 4 3 3" xfId="16718"/>
    <cellStyle name="Comma 4 3 4 3 5" xfId="16719"/>
    <cellStyle name="Comma 4 3 4 4" xfId="16720"/>
    <cellStyle name="Comma 4 3 4 4 2" xfId="16721"/>
    <cellStyle name="Comma 4 3 4 4 4" xfId="16722"/>
    <cellStyle name="Comma 4 3 4 5" xfId="16723"/>
    <cellStyle name="Comma 4 3 4 5 2" xfId="16724"/>
    <cellStyle name="Comma 4 3 4 6" xfId="16725"/>
    <cellStyle name="Comma 4 3 4 7" xfId="16726"/>
    <cellStyle name="Comma 4 3 4 8" xfId="16727"/>
    <cellStyle name="Comma 4 3 5" xfId="16728"/>
    <cellStyle name="Comma 4 3 5 2" xfId="16729"/>
    <cellStyle name="Comma 4 3 5 2 2" xfId="16730"/>
    <cellStyle name="Comma 4 3 5 2 2 2" xfId="16731"/>
    <cellStyle name="Comma 4 3 5 2 2 4" xfId="16732"/>
    <cellStyle name="Comma 4 3 5 2 3" xfId="16733"/>
    <cellStyle name="Comma 4 3 5 2 5" xfId="16734"/>
    <cellStyle name="Comma 4 3 5 3" xfId="16735"/>
    <cellStyle name="Comma 4 3 5 3 2" xfId="16736"/>
    <cellStyle name="Comma 4 3 5 3 4" xfId="16737"/>
    <cellStyle name="Comma 4 3 5 4" xfId="16738"/>
    <cellStyle name="Comma 4 3 5 5" xfId="16739"/>
    <cellStyle name="Comma 4 3 5 6" xfId="16740"/>
    <cellStyle name="Comma 4 3 6" xfId="16741"/>
    <cellStyle name="Comma 4 3 6 2" xfId="16742"/>
    <cellStyle name="Comma 4 3 6 2 2" xfId="16743"/>
    <cellStyle name="Comma 4 3 6 2 4" xfId="16744"/>
    <cellStyle name="Comma 4 3 6 3" xfId="16745"/>
    <cellStyle name="Comma 4 3 6 4" xfId="16746"/>
    <cellStyle name="Comma 4 3 6 5" xfId="16747"/>
    <cellStyle name="Comma 4 3 7" xfId="16748"/>
    <cellStyle name="Comma 4 3 7 2" xfId="16749"/>
    <cellStyle name="Comma 4 3 7 4" xfId="16750"/>
    <cellStyle name="Comma 4 3 8" xfId="16751"/>
    <cellStyle name="Comma 4 3 8 2" xfId="16752"/>
    <cellStyle name="Comma 4 3 8 3" xfId="16753"/>
    <cellStyle name="Comma 4 3 8 4" xfId="16754"/>
    <cellStyle name="Comma 4 3 9" xfId="16755"/>
    <cellStyle name="Comma 4 3 9 2" xfId="16756"/>
    <cellStyle name="Comma 4 3_Perd det activo" xfId="16757"/>
    <cellStyle name="Comma 4 4" xfId="16758"/>
    <cellStyle name="Comma 4 4 10" xfId="16759"/>
    <cellStyle name="Comma 4 4 2" xfId="16760"/>
    <cellStyle name="Comma 4 4 2 2" xfId="16761"/>
    <cellStyle name="Comma 4 4 2 2 2" xfId="16762"/>
    <cellStyle name="Comma 4 4 2 2 2 2" xfId="16763"/>
    <cellStyle name="Comma 4 4 2 2 3" xfId="16764"/>
    <cellStyle name="Comma 4 4 2 2 5" xfId="16765"/>
    <cellStyle name="Comma 4 4 2 3" xfId="16766"/>
    <cellStyle name="Comma 4 4 2 3 2" xfId="16767"/>
    <cellStyle name="Comma 4 4 2 4" xfId="16768"/>
    <cellStyle name="Comma 4 4 2 5" xfId="16769"/>
    <cellStyle name="Comma 4 4 2 6" xfId="16770"/>
    <cellStyle name="Comma 4 4 3" xfId="16771"/>
    <cellStyle name="Comma 4 4 3 2" xfId="16772"/>
    <cellStyle name="Comma 4 4 3 2 2" xfId="16773"/>
    <cellStyle name="Comma 4 4 3 2 4" xfId="16774"/>
    <cellStyle name="Comma 4 4 3 3" xfId="16775"/>
    <cellStyle name="Comma 4 4 3 3 2" xfId="16776"/>
    <cellStyle name="Comma 4 4 3 4" xfId="16777"/>
    <cellStyle name="Comma 4 4 3 5" xfId="16778"/>
    <cellStyle name="Comma 4 4 3 6" xfId="16779"/>
    <cellStyle name="Comma 4 4 4" xfId="16780"/>
    <cellStyle name="Comma 4 4 4 2" xfId="16781"/>
    <cellStyle name="Comma 4 4 4 2 2" xfId="16782"/>
    <cellStyle name="Comma 4 4 4 2 4" xfId="16783"/>
    <cellStyle name="Comma 4 4 4 3" xfId="16784"/>
    <cellStyle name="Comma 4 4 4 3 2" xfId="16785"/>
    <cellStyle name="Comma 4 4 4 4" xfId="16786"/>
    <cellStyle name="Comma 4 4 4 5" xfId="16787"/>
    <cellStyle name="Comma 4 4 4 6" xfId="16788"/>
    <cellStyle name="Comma 4 4 5" xfId="16789"/>
    <cellStyle name="Comma 4 4 5 2" xfId="16790"/>
    <cellStyle name="Comma 4 4 5 4" xfId="16791"/>
    <cellStyle name="Comma 4 4 6" xfId="16792"/>
    <cellStyle name="Comma 4 4 6 2" xfId="16793"/>
    <cellStyle name="Comma 4 4 6 3" xfId="16794"/>
    <cellStyle name="Comma 4 4 6 4" xfId="16795"/>
    <cellStyle name="Comma 4 4 7" xfId="16796"/>
    <cellStyle name="Comma 4 4 7 2" xfId="16797"/>
    <cellStyle name="Comma 4 4 8" xfId="16798"/>
    <cellStyle name="Comma 4 4 9" xfId="16799"/>
    <cellStyle name="Comma 4 5" xfId="16800"/>
    <cellStyle name="Comma 4 5 2" xfId="16801"/>
    <cellStyle name="Comma 4 5 2 2" xfId="16802"/>
    <cellStyle name="Comma 4 5 2 2 2" xfId="16803"/>
    <cellStyle name="Comma 4 5 2 2 4" xfId="16804"/>
    <cellStyle name="Comma 4 5 2 3" xfId="16805"/>
    <cellStyle name="Comma 4 5 2 3 2" xfId="16806"/>
    <cellStyle name="Comma 4 5 2 4" xfId="16807"/>
    <cellStyle name="Comma 4 5 2 5" xfId="16808"/>
    <cellStyle name="Comma 4 5 2 6" xfId="16809"/>
    <cellStyle name="Comma 4 5 3" xfId="16810"/>
    <cellStyle name="Comma 4 5 3 2" xfId="16811"/>
    <cellStyle name="Comma 4 5 3 2 2" xfId="16812"/>
    <cellStyle name="Comma 4 5 3 2 4" xfId="16813"/>
    <cellStyle name="Comma 4 5 3 3" xfId="16814"/>
    <cellStyle name="Comma 4 5 3 4" xfId="16815"/>
    <cellStyle name="Comma 4 5 3 5" xfId="16816"/>
    <cellStyle name="Comma 4 5 4" xfId="16817"/>
    <cellStyle name="Comma 4 5 4 2" xfId="16818"/>
    <cellStyle name="Comma 4 5 4 2 2" xfId="16819"/>
    <cellStyle name="Comma 4 5 4 2 4" xfId="16820"/>
    <cellStyle name="Comma 4 5 4 3" xfId="16821"/>
    <cellStyle name="Comma 4 5 4 4" xfId="16822"/>
    <cellStyle name="Comma 4 5 4 5" xfId="16823"/>
    <cellStyle name="Comma 4 5 5" xfId="16824"/>
    <cellStyle name="Comma 4 5 5 2" xfId="16825"/>
    <cellStyle name="Comma 4 5 5 4" xfId="16826"/>
    <cellStyle name="Comma 4 5 6" xfId="16827"/>
    <cellStyle name="Comma 4 5 6 2" xfId="16828"/>
    <cellStyle name="Comma 4 5 7" xfId="16829"/>
    <cellStyle name="Comma 4 5 8" xfId="16830"/>
    <cellStyle name="Comma 4 5 9" xfId="16831"/>
    <cellStyle name="Comma 4 6" xfId="16832"/>
    <cellStyle name="Comma 4 6 2" xfId="16833"/>
    <cellStyle name="Comma 4 6 2 2" xfId="16834"/>
    <cellStyle name="Comma 4 6 2 2 2" xfId="16835"/>
    <cellStyle name="Comma 4 6 2 2 4" xfId="16836"/>
    <cellStyle name="Comma 4 6 2 3" xfId="16837"/>
    <cellStyle name="Comma 4 6 2 3 2" xfId="16838"/>
    <cellStyle name="Comma 4 6 2 4" xfId="16839"/>
    <cellStyle name="Comma 4 6 2 5" xfId="16840"/>
    <cellStyle name="Comma 4 6 2 6" xfId="16841"/>
    <cellStyle name="Comma 4 6 3" xfId="16842"/>
    <cellStyle name="Comma 4 6 3 2" xfId="16843"/>
    <cellStyle name="Comma 4 6 3 2 2" xfId="16844"/>
    <cellStyle name="Comma 4 6 3 2 4" xfId="16845"/>
    <cellStyle name="Comma 4 6 3 3" xfId="16846"/>
    <cellStyle name="Comma 4 6 3 4" xfId="16847"/>
    <cellStyle name="Comma 4 6 3 5" xfId="16848"/>
    <cellStyle name="Comma 4 6 4" xfId="16849"/>
    <cellStyle name="Comma 4 6 4 2" xfId="16850"/>
    <cellStyle name="Comma 4 6 4 2 2" xfId="16851"/>
    <cellStyle name="Comma 4 6 4 2 4" xfId="16852"/>
    <cellStyle name="Comma 4 6 4 3" xfId="16853"/>
    <cellStyle name="Comma 4 6 4 4" xfId="16854"/>
    <cellStyle name="Comma 4 6 4 5" xfId="16855"/>
    <cellStyle name="Comma 4 6 5" xfId="16856"/>
    <cellStyle name="Comma 4 6 5 2" xfId="16857"/>
    <cellStyle name="Comma 4 6 5 4" xfId="16858"/>
    <cellStyle name="Comma 4 6 6" xfId="16859"/>
    <cellStyle name="Comma 4 6 6 2" xfId="16860"/>
    <cellStyle name="Comma 4 6 7" xfId="16861"/>
    <cellStyle name="Comma 4 6 8" xfId="16862"/>
    <cellStyle name="Comma 4 6 9" xfId="16863"/>
    <cellStyle name="Comma 4 7" xfId="16864"/>
    <cellStyle name="Comma 4 7 2" xfId="16865"/>
    <cellStyle name="Comma 4 7 2 2" xfId="16866"/>
    <cellStyle name="Comma 4 7 2 2 2" xfId="16867"/>
    <cellStyle name="Comma 4 7 2 2 4" xfId="16868"/>
    <cellStyle name="Comma 4 7 2 3" xfId="16869"/>
    <cellStyle name="Comma 4 7 2 4" xfId="16870"/>
    <cellStyle name="Comma 4 7 2 5" xfId="16871"/>
    <cellStyle name="Comma 4 7 3" xfId="16872"/>
    <cellStyle name="Comma 4 7 3 2" xfId="16873"/>
    <cellStyle name="Comma 4 7 3 2 2" xfId="16874"/>
    <cellStyle name="Comma 4 7 3 2 4" xfId="16875"/>
    <cellStyle name="Comma 4 7 3 3" xfId="16876"/>
    <cellStyle name="Comma 4 7 3 4" xfId="16877"/>
    <cellStyle name="Comma 4 7 3 5" xfId="16878"/>
    <cellStyle name="Comma 4 7 4" xfId="16879"/>
    <cellStyle name="Comma 4 7 4 2" xfId="16880"/>
    <cellStyle name="Comma 4 7 4 2 2" xfId="16881"/>
    <cellStyle name="Comma 4 7 4 2 4" xfId="16882"/>
    <cellStyle name="Comma 4 7 4 3" xfId="16883"/>
    <cellStyle name="Comma 4 7 4 4" xfId="16884"/>
    <cellStyle name="Comma 4 7 4 5" xfId="16885"/>
    <cellStyle name="Comma 4 7 5" xfId="16886"/>
    <cellStyle name="Comma 4 7 5 2" xfId="16887"/>
    <cellStyle name="Comma 4 7 5 4" xfId="16888"/>
    <cellStyle name="Comma 4 7 6" xfId="16889"/>
    <cellStyle name="Comma 4 7 6 2" xfId="16890"/>
    <cellStyle name="Comma 4 7 7" xfId="16891"/>
    <cellStyle name="Comma 4 7 8" xfId="16892"/>
    <cellStyle name="Comma 4 7 9" xfId="16893"/>
    <cellStyle name="Comma 4 8" xfId="16894"/>
    <cellStyle name="Comma 4 8 2" xfId="16895"/>
    <cellStyle name="Comma 4 8 2 2" xfId="16896"/>
    <cellStyle name="Comma 4 8 2 2 2" xfId="16897"/>
    <cellStyle name="Comma 4 8 2 2 4" xfId="16898"/>
    <cellStyle name="Comma 4 8 2 3" xfId="16899"/>
    <cellStyle name="Comma 4 8 2 4" xfId="16900"/>
    <cellStyle name="Comma 4 8 2 5" xfId="16901"/>
    <cellStyle name="Comma 4 8 3" xfId="16902"/>
    <cellStyle name="Comma 4 8 3 2" xfId="16903"/>
    <cellStyle name="Comma 4 8 3 2 2" xfId="16904"/>
    <cellStyle name="Comma 4 8 3 2 4" xfId="16905"/>
    <cellStyle name="Comma 4 8 3 3" xfId="16906"/>
    <cellStyle name="Comma 4 8 3 4" xfId="16907"/>
    <cellStyle name="Comma 4 8 3 5" xfId="16908"/>
    <cellStyle name="Comma 4 8 4" xfId="16909"/>
    <cellStyle name="Comma 4 8 4 2" xfId="16910"/>
    <cellStyle name="Comma 4 8 4 4" xfId="16911"/>
    <cellStyle name="Comma 4 8 5" xfId="16912"/>
    <cellStyle name="Comma 4 8 5 2" xfId="16913"/>
    <cellStyle name="Comma 4 8 6" xfId="16914"/>
    <cellStyle name="Comma 4 8 7" xfId="16915"/>
    <cellStyle name="Comma 4 8 8" xfId="16916"/>
    <cellStyle name="Comma 4 9" xfId="16917"/>
    <cellStyle name="Comma 4 9 2" xfId="16918"/>
    <cellStyle name="Comma 4 9 2 2" xfId="16919"/>
    <cellStyle name="Comma 4 9 2 2 2" xfId="16920"/>
    <cellStyle name="Comma 4 9 2 2 4" xfId="16921"/>
    <cellStyle name="Comma 4 9 2 3" xfId="16922"/>
    <cellStyle name="Comma 4 9 2 4" xfId="16923"/>
    <cellStyle name="Comma 4 9 2 5" xfId="16924"/>
    <cellStyle name="Comma 4 9 3" xfId="16925"/>
    <cellStyle name="Comma 4 9 3 2" xfId="16926"/>
    <cellStyle name="Comma 4 9 3 2 2" xfId="16927"/>
    <cellStyle name="Comma 4 9 3 2 4" xfId="16928"/>
    <cellStyle name="Comma 4 9 3 3" xfId="16929"/>
    <cellStyle name="Comma 4 9 3 5" xfId="16930"/>
    <cellStyle name="Comma 4 9 4" xfId="16931"/>
    <cellStyle name="Comma 4 9 4 2" xfId="16932"/>
    <cellStyle name="Comma 4 9 4 4" xfId="16933"/>
    <cellStyle name="Comma 4 9 5" xfId="16934"/>
    <cellStyle name="Comma 4 9 6" xfId="16935"/>
    <cellStyle name="Comma 4 9 7" xfId="16936"/>
    <cellStyle name="Comma 4_Perd det activo" xfId="16937"/>
    <cellStyle name="Comma 40" xfId="16938"/>
    <cellStyle name="Comma 40 2" xfId="16939"/>
    <cellStyle name="Comma 40 4" xfId="16940"/>
    <cellStyle name="Comma 41" xfId="16941"/>
    <cellStyle name="Comma 41 2" xfId="16942"/>
    <cellStyle name="Comma 41 3" xfId="16943"/>
    <cellStyle name="Comma 41 4" xfId="16944"/>
    <cellStyle name="Comma 42" xfId="16945"/>
    <cellStyle name="Comma 42 2" xfId="16946"/>
    <cellStyle name="Comma 42 3" xfId="16947"/>
    <cellStyle name="Comma 43" xfId="16948"/>
    <cellStyle name="Comma 43 3" xfId="16949"/>
    <cellStyle name="Comma 44" xfId="16950"/>
    <cellStyle name="Comma 44 2" xfId="16951"/>
    <cellStyle name="Comma 45" xfId="16952"/>
    <cellStyle name="Comma 45 2" xfId="16953"/>
    <cellStyle name="Comma 46" xfId="16954"/>
    <cellStyle name="Comma 47" xfId="16955"/>
    <cellStyle name="Comma 48" xfId="16956"/>
    <cellStyle name="Comma 49" xfId="16957"/>
    <cellStyle name="Comma 5" xfId="16958"/>
    <cellStyle name="Comma 5 10" xfId="16959"/>
    <cellStyle name="Comma 5 10 2" xfId="16960"/>
    <cellStyle name="Comma 5 10 2 2" xfId="16961"/>
    <cellStyle name="Comma 5 10 2 2 2" xfId="16962"/>
    <cellStyle name="Comma 5 10 2 2 4" xfId="16963"/>
    <cellStyle name="Comma 5 10 2 3" xfId="16964"/>
    <cellStyle name="Comma 5 10 2 5" xfId="16965"/>
    <cellStyle name="Comma 5 10 3" xfId="16966"/>
    <cellStyle name="Comma 5 10 3 2" xfId="16967"/>
    <cellStyle name="Comma 5 10 3 4" xfId="16968"/>
    <cellStyle name="Comma 5 10 4" xfId="16969"/>
    <cellStyle name="Comma 5 10 5" xfId="16970"/>
    <cellStyle name="Comma 5 10 6" xfId="16971"/>
    <cellStyle name="Comma 5 11" xfId="16972"/>
    <cellStyle name="Comma 5 11 2" xfId="16973"/>
    <cellStyle name="Comma 5 11 2 2" xfId="16974"/>
    <cellStyle name="Comma 5 11 2 4" xfId="16975"/>
    <cellStyle name="Comma 5 11 3" xfId="16976"/>
    <cellStyle name="Comma 5 11 4" xfId="16977"/>
    <cellStyle name="Comma 5 11 5" xfId="16978"/>
    <cellStyle name="Comma 5 12" xfId="16979"/>
    <cellStyle name="Comma 5 12 2" xfId="16980"/>
    <cellStyle name="Comma 5 12 2 2" xfId="16981"/>
    <cellStyle name="Comma 5 12 2 4" xfId="16982"/>
    <cellStyle name="Comma 5 12 3" xfId="16983"/>
    <cellStyle name="Comma 5 12 5" xfId="16984"/>
    <cellStyle name="Comma 5 13" xfId="16985"/>
    <cellStyle name="Comma 5 13 2" xfId="16986"/>
    <cellStyle name="Comma 5 13 4" xfId="16987"/>
    <cellStyle name="Comma 5 14" xfId="16988"/>
    <cellStyle name="Comma 5 14 2" xfId="16989"/>
    <cellStyle name="Comma 5 14 4" xfId="16990"/>
    <cellStyle name="Comma 5 15" xfId="16991"/>
    <cellStyle name="Comma 5 15 2" xfId="16992"/>
    <cellStyle name="Comma 5 15 3" xfId="16993"/>
    <cellStyle name="Comma 5 15 4" xfId="16994"/>
    <cellStyle name="Comma 5 16" xfId="16995"/>
    <cellStyle name="Comma 5 16 2" xfId="16996"/>
    <cellStyle name="Comma 5 16 3" xfId="16997"/>
    <cellStyle name="Comma 5 16 4" xfId="16998"/>
    <cellStyle name="Comma 5 17" xfId="16999"/>
    <cellStyle name="Comma 5 17 2" xfId="17000"/>
    <cellStyle name="Comma 5 17 3" xfId="17001"/>
    <cellStyle name="Comma 5 18" xfId="17002"/>
    <cellStyle name="Comma 5 19" xfId="17003"/>
    <cellStyle name="Comma 5 19 2" xfId="17004"/>
    <cellStyle name="Comma 5 2" xfId="17005"/>
    <cellStyle name="Comma 5 2 10" xfId="17006"/>
    <cellStyle name="Comma 5 2 10 2" xfId="17007"/>
    <cellStyle name="Comma 5 2 10 3" xfId="17008"/>
    <cellStyle name="Comma 5 2 10 4" xfId="17009"/>
    <cellStyle name="Comma 5 2 11" xfId="17010"/>
    <cellStyle name="Comma 5 2 11 2" xfId="17011"/>
    <cellStyle name="Comma 5 2 12" xfId="17012"/>
    <cellStyle name="Comma 5 2 13" xfId="17013"/>
    <cellStyle name="Comma 5 2 14" xfId="17014"/>
    <cellStyle name="Comma 5 2 2" xfId="17015"/>
    <cellStyle name="Comma 5 2 2 2" xfId="17016"/>
    <cellStyle name="Comma 5 2 2 2 2" xfId="17017"/>
    <cellStyle name="Comma 5 2 2 2 2 2" xfId="17018"/>
    <cellStyle name="Comma 5 2 2 2 2 4" xfId="17019"/>
    <cellStyle name="Comma 5 2 2 2 3" xfId="17020"/>
    <cellStyle name="Comma 5 2 2 2 3 2" xfId="17021"/>
    <cellStyle name="Comma 5 2 2 2 4" xfId="17022"/>
    <cellStyle name="Comma 5 2 2 2 5" xfId="17023"/>
    <cellStyle name="Comma 5 2 2 2 6" xfId="17024"/>
    <cellStyle name="Comma 5 2 2 3" xfId="17025"/>
    <cellStyle name="Comma 5 2 2 3 2" xfId="17026"/>
    <cellStyle name="Comma 5 2 2 3 2 2" xfId="17027"/>
    <cellStyle name="Comma 5 2 2 3 2 4" xfId="17028"/>
    <cellStyle name="Comma 5 2 2 3 3" xfId="17029"/>
    <cellStyle name="Comma 5 2 2 3 4" xfId="17030"/>
    <cellStyle name="Comma 5 2 2 3 5" xfId="17031"/>
    <cellStyle name="Comma 5 2 2 4" xfId="17032"/>
    <cellStyle name="Comma 5 2 2 4 2" xfId="17033"/>
    <cellStyle name="Comma 5 2 2 4 4" xfId="17034"/>
    <cellStyle name="Comma 5 2 2 5" xfId="17035"/>
    <cellStyle name="Comma 5 2 2 5 2" xfId="17036"/>
    <cellStyle name="Comma 5 2 2 6" xfId="17037"/>
    <cellStyle name="Comma 5 2 2 7" xfId="17038"/>
    <cellStyle name="Comma 5 2 2 8" xfId="17039"/>
    <cellStyle name="Comma 5 2 3" xfId="17040"/>
    <cellStyle name="Comma 5 2 3 2" xfId="17041"/>
    <cellStyle name="Comma 5 2 3 2 2" xfId="17042"/>
    <cellStyle name="Comma 5 2 3 2 2 2" xfId="17043"/>
    <cellStyle name="Comma 5 2 3 2 2 4" xfId="17044"/>
    <cellStyle name="Comma 5 2 3 2 3" xfId="17045"/>
    <cellStyle name="Comma 5 2 3 2 4" xfId="17046"/>
    <cellStyle name="Comma 5 2 3 2 5" xfId="17047"/>
    <cellStyle name="Comma 5 2 3 3" xfId="17048"/>
    <cellStyle name="Comma 5 2 3 3 2" xfId="17049"/>
    <cellStyle name="Comma 5 2 3 3 2 2" xfId="17050"/>
    <cellStyle name="Comma 5 2 3 3 2 4" xfId="17051"/>
    <cellStyle name="Comma 5 2 3 3 3" xfId="17052"/>
    <cellStyle name="Comma 5 2 3 3 4" xfId="17053"/>
    <cellStyle name="Comma 5 2 3 3 5" xfId="17054"/>
    <cellStyle name="Comma 5 2 3 4" xfId="17055"/>
    <cellStyle name="Comma 5 2 3 4 2" xfId="17056"/>
    <cellStyle name="Comma 5 2 3 4 4" xfId="17057"/>
    <cellStyle name="Comma 5 2 3 5" xfId="17058"/>
    <cellStyle name="Comma 5 2 3 5 2" xfId="17059"/>
    <cellStyle name="Comma 5 2 3 6" xfId="17060"/>
    <cellStyle name="Comma 5 2 3 7" xfId="17061"/>
    <cellStyle name="Comma 5 2 3 8" xfId="17062"/>
    <cellStyle name="Comma 5 2 4" xfId="17063"/>
    <cellStyle name="Comma 5 2 4 2" xfId="17064"/>
    <cellStyle name="Comma 5 2 4 2 2" xfId="17065"/>
    <cellStyle name="Comma 5 2 4 2 2 2" xfId="17066"/>
    <cellStyle name="Comma 5 2 4 2 2 4" xfId="17067"/>
    <cellStyle name="Comma 5 2 4 2 3" xfId="17068"/>
    <cellStyle name="Comma 5 2 4 2 4" xfId="17069"/>
    <cellStyle name="Comma 5 2 4 2 5" xfId="17070"/>
    <cellStyle name="Comma 5 2 4 3" xfId="17071"/>
    <cellStyle name="Comma 5 2 4 3 2" xfId="17072"/>
    <cellStyle name="Comma 5 2 4 3 2 2" xfId="17073"/>
    <cellStyle name="Comma 5 2 4 3 2 4" xfId="17074"/>
    <cellStyle name="Comma 5 2 4 3 3" xfId="17075"/>
    <cellStyle name="Comma 5 2 4 3 4" xfId="17076"/>
    <cellStyle name="Comma 5 2 4 3 5" xfId="17077"/>
    <cellStyle name="Comma 5 2 4 4" xfId="17078"/>
    <cellStyle name="Comma 5 2 4 4 2" xfId="17079"/>
    <cellStyle name="Comma 5 2 4 4 4" xfId="17080"/>
    <cellStyle name="Comma 5 2 4 5" xfId="17081"/>
    <cellStyle name="Comma 5 2 4 5 2" xfId="17082"/>
    <cellStyle name="Comma 5 2 4 6" xfId="17083"/>
    <cellStyle name="Comma 5 2 4 7" xfId="17084"/>
    <cellStyle name="Comma 5 2 4 8" xfId="17085"/>
    <cellStyle name="Comma 5 2 5" xfId="17086"/>
    <cellStyle name="Comma 5 2 5 2" xfId="17087"/>
    <cellStyle name="Comma 5 2 5 2 2" xfId="17088"/>
    <cellStyle name="Comma 5 2 5 2 2 2" xfId="17089"/>
    <cellStyle name="Comma 5 2 5 2 2 4" xfId="17090"/>
    <cellStyle name="Comma 5 2 5 2 3" xfId="17091"/>
    <cellStyle name="Comma 5 2 5 2 4" xfId="17092"/>
    <cellStyle name="Comma 5 2 5 2 5" xfId="17093"/>
    <cellStyle name="Comma 5 2 5 3" xfId="17094"/>
    <cellStyle name="Comma 5 2 5 3 2" xfId="17095"/>
    <cellStyle name="Comma 5 2 5 3 2 2" xfId="17096"/>
    <cellStyle name="Comma 5 2 5 3 2 4" xfId="17097"/>
    <cellStyle name="Comma 5 2 5 3 3" xfId="17098"/>
    <cellStyle name="Comma 5 2 5 3 5" xfId="17099"/>
    <cellStyle name="Comma 5 2 5 4" xfId="17100"/>
    <cellStyle name="Comma 5 2 5 4 2" xfId="17101"/>
    <cellStyle name="Comma 5 2 5 4 4" xfId="17102"/>
    <cellStyle name="Comma 5 2 5 5" xfId="17103"/>
    <cellStyle name="Comma 5 2 5 6" xfId="17104"/>
    <cellStyle name="Comma 5 2 5 7" xfId="17105"/>
    <cellStyle name="Comma 5 2 6" xfId="17106"/>
    <cellStyle name="Comma 5 2 6 2" xfId="17107"/>
    <cellStyle name="Comma 5 2 6 2 2" xfId="17108"/>
    <cellStyle name="Comma 5 2 6 2 2 2" xfId="17109"/>
    <cellStyle name="Comma 5 2 6 2 2 4" xfId="17110"/>
    <cellStyle name="Comma 5 2 6 2 3" xfId="17111"/>
    <cellStyle name="Comma 5 2 6 2 4" xfId="17112"/>
    <cellStyle name="Comma 5 2 6 2 5" xfId="17113"/>
    <cellStyle name="Comma 5 2 6 3" xfId="17114"/>
    <cellStyle name="Comma 5 2 6 3 2" xfId="17115"/>
    <cellStyle name="Comma 5 2 6 3 2 2" xfId="17116"/>
    <cellStyle name="Comma 5 2 6 3 2 4" xfId="17117"/>
    <cellStyle name="Comma 5 2 6 3 3" xfId="17118"/>
    <cellStyle name="Comma 5 2 6 3 5" xfId="17119"/>
    <cellStyle name="Comma 5 2 6 4" xfId="17120"/>
    <cellStyle name="Comma 5 2 6 4 2" xfId="17121"/>
    <cellStyle name="Comma 5 2 6 4 4" xfId="17122"/>
    <cellStyle name="Comma 5 2 6 5" xfId="17123"/>
    <cellStyle name="Comma 5 2 6 6" xfId="17124"/>
    <cellStyle name="Comma 5 2 6 7" xfId="17125"/>
    <cellStyle name="Comma 5 2 7" xfId="17126"/>
    <cellStyle name="Comma 5 2 7 2" xfId="17127"/>
    <cellStyle name="Comma 5 2 7 2 2" xfId="17128"/>
    <cellStyle name="Comma 5 2 7 2 2 2" xfId="17129"/>
    <cellStyle name="Comma 5 2 7 2 2 4" xfId="17130"/>
    <cellStyle name="Comma 5 2 7 2 3" xfId="17131"/>
    <cellStyle name="Comma 5 2 7 2 5" xfId="17132"/>
    <cellStyle name="Comma 5 2 7 3" xfId="17133"/>
    <cellStyle name="Comma 5 2 7 3 2" xfId="17134"/>
    <cellStyle name="Comma 5 2 7 3 4" xfId="17135"/>
    <cellStyle name="Comma 5 2 7 4" xfId="17136"/>
    <cellStyle name="Comma 5 2 7 5" xfId="17137"/>
    <cellStyle name="Comma 5 2 7 6" xfId="17138"/>
    <cellStyle name="Comma 5 2 8" xfId="17139"/>
    <cellStyle name="Comma 5 2 8 2" xfId="17140"/>
    <cellStyle name="Comma 5 2 8 2 2" xfId="17141"/>
    <cellStyle name="Comma 5 2 8 2 4" xfId="17142"/>
    <cellStyle name="Comma 5 2 8 3" xfId="17143"/>
    <cellStyle name="Comma 5 2 8 4" xfId="17144"/>
    <cellStyle name="Comma 5 2 8 5" xfId="17145"/>
    <cellStyle name="Comma 5 2 9" xfId="17146"/>
    <cellStyle name="Comma 5 2 9 2" xfId="17147"/>
    <cellStyle name="Comma 5 2 9 4" xfId="17148"/>
    <cellStyle name="Comma 5 2_Perd det activo" xfId="17149"/>
    <cellStyle name="Comma 5 20" xfId="17150"/>
    <cellStyle name="Comma 5 3" xfId="17151"/>
    <cellStyle name="Comma 5 3 10" xfId="17152"/>
    <cellStyle name="Comma 5 3 11" xfId="17153"/>
    <cellStyle name="Comma 5 3 2" xfId="17154"/>
    <cellStyle name="Comma 5 3 2 2" xfId="17155"/>
    <cellStyle name="Comma 5 3 2 2 2" xfId="17156"/>
    <cellStyle name="Comma 5 3 2 2 2 2" xfId="17157"/>
    <cellStyle name="Comma 5 3 2 2 2 4" xfId="17158"/>
    <cellStyle name="Comma 5 3 2 2 3" xfId="17159"/>
    <cellStyle name="Comma 5 3 2 2 4" xfId="17160"/>
    <cellStyle name="Comma 5 3 2 2 5" xfId="17161"/>
    <cellStyle name="Comma 5 3 2 3" xfId="17162"/>
    <cellStyle name="Comma 5 3 2 3 2" xfId="17163"/>
    <cellStyle name="Comma 5 3 2 3 2 2" xfId="17164"/>
    <cellStyle name="Comma 5 3 2 3 2 4" xfId="17165"/>
    <cellStyle name="Comma 5 3 2 3 3" xfId="17166"/>
    <cellStyle name="Comma 5 3 2 3 4" xfId="17167"/>
    <cellStyle name="Comma 5 3 2 3 5" xfId="17168"/>
    <cellStyle name="Comma 5 3 2 4" xfId="17169"/>
    <cellStyle name="Comma 5 3 2 4 2" xfId="17170"/>
    <cellStyle name="Comma 5 3 2 4 4" xfId="17171"/>
    <cellStyle name="Comma 5 3 2 5" xfId="17172"/>
    <cellStyle name="Comma 5 3 2 5 2" xfId="17173"/>
    <cellStyle name="Comma 5 3 2 6" xfId="17174"/>
    <cellStyle name="Comma 5 3 2 7" xfId="17175"/>
    <cellStyle name="Comma 5 3 2 8" xfId="17176"/>
    <cellStyle name="Comma 5 3 3" xfId="17177"/>
    <cellStyle name="Comma 5 3 3 2" xfId="17178"/>
    <cellStyle name="Comma 5 3 3 2 2" xfId="17179"/>
    <cellStyle name="Comma 5 3 3 2 2 2" xfId="17180"/>
    <cellStyle name="Comma 5 3 3 2 2 4" xfId="17181"/>
    <cellStyle name="Comma 5 3 3 2 3" xfId="17182"/>
    <cellStyle name="Comma 5 3 3 2 4" xfId="17183"/>
    <cellStyle name="Comma 5 3 3 2 5" xfId="17184"/>
    <cellStyle name="Comma 5 3 3 3" xfId="17185"/>
    <cellStyle name="Comma 5 3 3 3 2" xfId="17186"/>
    <cellStyle name="Comma 5 3 3 3 2 2" xfId="17187"/>
    <cellStyle name="Comma 5 3 3 3 2 4" xfId="17188"/>
    <cellStyle name="Comma 5 3 3 3 3" xfId="17189"/>
    <cellStyle name="Comma 5 3 3 3 4" xfId="17190"/>
    <cellStyle name="Comma 5 3 3 3 5" xfId="17191"/>
    <cellStyle name="Comma 5 3 3 4" xfId="17192"/>
    <cellStyle name="Comma 5 3 3 4 2" xfId="17193"/>
    <cellStyle name="Comma 5 3 3 4 4" xfId="17194"/>
    <cellStyle name="Comma 5 3 3 5" xfId="17195"/>
    <cellStyle name="Comma 5 3 3 6" xfId="17196"/>
    <cellStyle name="Comma 5 3 3 7" xfId="17197"/>
    <cellStyle name="Comma 5 3 4" xfId="17198"/>
    <cellStyle name="Comma 5 3 4 2" xfId="17199"/>
    <cellStyle name="Comma 5 3 4 2 2" xfId="17200"/>
    <cellStyle name="Comma 5 3 4 2 2 2" xfId="17201"/>
    <cellStyle name="Comma 5 3 4 2 2 4" xfId="17202"/>
    <cellStyle name="Comma 5 3 4 2 3" xfId="17203"/>
    <cellStyle name="Comma 5 3 4 2 4" xfId="17204"/>
    <cellStyle name="Comma 5 3 4 2 5" xfId="17205"/>
    <cellStyle name="Comma 5 3 4 3" xfId="17206"/>
    <cellStyle name="Comma 5 3 4 3 2" xfId="17207"/>
    <cellStyle name="Comma 5 3 4 3 2 2" xfId="17208"/>
    <cellStyle name="Comma 5 3 4 3 2 4" xfId="17209"/>
    <cellStyle name="Comma 5 3 4 3 3" xfId="17210"/>
    <cellStyle name="Comma 5 3 4 3 5" xfId="17211"/>
    <cellStyle name="Comma 5 3 4 4" xfId="17212"/>
    <cellStyle name="Comma 5 3 4 4 2" xfId="17213"/>
    <cellStyle name="Comma 5 3 4 4 4" xfId="17214"/>
    <cellStyle name="Comma 5 3 4 5" xfId="17215"/>
    <cellStyle name="Comma 5 3 4 6" xfId="17216"/>
    <cellStyle name="Comma 5 3 4 7" xfId="17217"/>
    <cellStyle name="Comma 5 3 5" xfId="17218"/>
    <cellStyle name="Comma 5 3 5 2" xfId="17219"/>
    <cellStyle name="Comma 5 3 5 2 2" xfId="17220"/>
    <cellStyle name="Comma 5 3 5 2 2 2" xfId="17221"/>
    <cellStyle name="Comma 5 3 5 2 2 4" xfId="17222"/>
    <cellStyle name="Comma 5 3 5 2 3" xfId="17223"/>
    <cellStyle name="Comma 5 3 5 2 5" xfId="17224"/>
    <cellStyle name="Comma 5 3 5 3" xfId="17225"/>
    <cellStyle name="Comma 5 3 5 3 2" xfId="17226"/>
    <cellStyle name="Comma 5 3 5 3 4" xfId="17227"/>
    <cellStyle name="Comma 5 3 5 4" xfId="17228"/>
    <cellStyle name="Comma 5 3 5 5" xfId="17229"/>
    <cellStyle name="Comma 5 3 5 6" xfId="17230"/>
    <cellStyle name="Comma 5 3 6" xfId="17231"/>
    <cellStyle name="Comma 5 3 6 2" xfId="17232"/>
    <cellStyle name="Comma 5 3 6 2 2" xfId="17233"/>
    <cellStyle name="Comma 5 3 6 2 4" xfId="17234"/>
    <cellStyle name="Comma 5 3 6 3" xfId="17235"/>
    <cellStyle name="Comma 5 3 6 4" xfId="17236"/>
    <cellStyle name="Comma 5 3 6 5" xfId="17237"/>
    <cellStyle name="Comma 5 3 7" xfId="17238"/>
    <cellStyle name="Comma 5 3 7 2" xfId="17239"/>
    <cellStyle name="Comma 5 3 7 4" xfId="17240"/>
    <cellStyle name="Comma 5 3 8" xfId="17241"/>
    <cellStyle name="Comma 5 3 8 2" xfId="17242"/>
    <cellStyle name="Comma 5 3 9" xfId="17243"/>
    <cellStyle name="Comma 5 3_Perd det activo" xfId="17244"/>
    <cellStyle name="Comma 5 4" xfId="17245"/>
    <cellStyle name="Comma 5 4 2" xfId="17246"/>
    <cellStyle name="Comma 5 4 2 2" xfId="17247"/>
    <cellStyle name="Comma 5 4 2 2 2" xfId="17248"/>
    <cellStyle name="Comma 5 4 2 2 4" xfId="17249"/>
    <cellStyle name="Comma 5 4 2 3" xfId="17250"/>
    <cellStyle name="Comma 5 4 2 4" xfId="17251"/>
    <cellStyle name="Comma 5 4 2 5" xfId="17252"/>
    <cellStyle name="Comma 5 4 3" xfId="17253"/>
    <cellStyle name="Comma 5 4 3 2" xfId="17254"/>
    <cellStyle name="Comma 5 4 3 2 2" xfId="17255"/>
    <cellStyle name="Comma 5 4 3 2 4" xfId="17256"/>
    <cellStyle name="Comma 5 4 3 3" xfId="17257"/>
    <cellStyle name="Comma 5 4 3 4" xfId="17258"/>
    <cellStyle name="Comma 5 4 3 5" xfId="17259"/>
    <cellStyle name="Comma 5 4 4" xfId="17260"/>
    <cellStyle name="Comma 5 4 4 2" xfId="17261"/>
    <cellStyle name="Comma 5 4 4 2 2" xfId="17262"/>
    <cellStyle name="Comma 5 4 4 2 4" xfId="17263"/>
    <cellStyle name="Comma 5 4 4 3" xfId="17264"/>
    <cellStyle name="Comma 5 4 4 4" xfId="17265"/>
    <cellStyle name="Comma 5 4 4 5" xfId="17266"/>
    <cellStyle name="Comma 5 4 5" xfId="17267"/>
    <cellStyle name="Comma 5 4 5 2" xfId="17268"/>
    <cellStyle name="Comma 5 4 5 4" xfId="17269"/>
    <cellStyle name="Comma 5 4 6" xfId="17270"/>
    <cellStyle name="Comma 5 4 6 2" xfId="17271"/>
    <cellStyle name="Comma 5 4 7" xfId="17272"/>
    <cellStyle name="Comma 5 4 8" xfId="17273"/>
    <cellStyle name="Comma 5 4 9" xfId="17274"/>
    <cellStyle name="Comma 5 5" xfId="17275"/>
    <cellStyle name="Comma 5 5 2" xfId="17276"/>
    <cellStyle name="Comma 5 5 2 2" xfId="17277"/>
    <cellStyle name="Comma 5 5 2 2 2" xfId="17278"/>
    <cellStyle name="Comma 5 5 2 2 4" xfId="17279"/>
    <cellStyle name="Comma 5 5 2 3" xfId="17280"/>
    <cellStyle name="Comma 5 5 2 4" xfId="17281"/>
    <cellStyle name="Comma 5 5 2 5" xfId="17282"/>
    <cellStyle name="Comma 5 5 3" xfId="17283"/>
    <cellStyle name="Comma 5 5 3 2" xfId="17284"/>
    <cellStyle name="Comma 5 5 3 2 2" xfId="17285"/>
    <cellStyle name="Comma 5 5 3 2 4" xfId="17286"/>
    <cellStyle name="Comma 5 5 3 3" xfId="17287"/>
    <cellStyle name="Comma 5 5 3 4" xfId="17288"/>
    <cellStyle name="Comma 5 5 3 5" xfId="17289"/>
    <cellStyle name="Comma 5 5 4" xfId="17290"/>
    <cellStyle name="Comma 5 5 4 2" xfId="17291"/>
    <cellStyle name="Comma 5 5 4 2 2" xfId="17292"/>
    <cellStyle name="Comma 5 5 4 2 4" xfId="17293"/>
    <cellStyle name="Comma 5 5 4 3" xfId="17294"/>
    <cellStyle name="Comma 5 5 4 4" xfId="17295"/>
    <cellStyle name="Comma 5 5 4 5" xfId="17296"/>
    <cellStyle name="Comma 5 5 5" xfId="17297"/>
    <cellStyle name="Comma 5 5 5 2" xfId="17298"/>
    <cellStyle name="Comma 5 5 5 4" xfId="17299"/>
    <cellStyle name="Comma 5 5 6" xfId="17300"/>
    <cellStyle name="Comma 5 5 6 2" xfId="17301"/>
    <cellStyle name="Comma 5 5 7" xfId="17302"/>
    <cellStyle name="Comma 5 5 8" xfId="17303"/>
    <cellStyle name="Comma 5 5 9" xfId="17304"/>
    <cellStyle name="Comma 5 6" xfId="17305"/>
    <cellStyle name="Comma 5 6 2" xfId="17306"/>
    <cellStyle name="Comma 5 6 2 2" xfId="17307"/>
    <cellStyle name="Comma 5 6 2 2 2" xfId="17308"/>
    <cellStyle name="Comma 5 6 2 2 4" xfId="17309"/>
    <cellStyle name="Comma 5 6 2 3" xfId="17310"/>
    <cellStyle name="Comma 5 6 2 4" xfId="17311"/>
    <cellStyle name="Comma 5 6 2 5" xfId="17312"/>
    <cellStyle name="Comma 5 6 3" xfId="17313"/>
    <cellStyle name="Comma 5 6 3 2" xfId="17314"/>
    <cellStyle name="Comma 5 6 3 2 2" xfId="17315"/>
    <cellStyle name="Comma 5 6 3 2 4" xfId="17316"/>
    <cellStyle name="Comma 5 6 3 3" xfId="17317"/>
    <cellStyle name="Comma 5 6 3 4" xfId="17318"/>
    <cellStyle name="Comma 5 6 3 5" xfId="17319"/>
    <cellStyle name="Comma 5 6 4" xfId="17320"/>
    <cellStyle name="Comma 5 6 4 2" xfId="17321"/>
    <cellStyle name="Comma 5 6 4 2 2" xfId="17322"/>
    <cellStyle name="Comma 5 6 4 2 4" xfId="17323"/>
    <cellStyle name="Comma 5 6 4 3" xfId="17324"/>
    <cellStyle name="Comma 5 6 4 4" xfId="17325"/>
    <cellStyle name="Comma 5 6 4 5" xfId="17326"/>
    <cellStyle name="Comma 5 6 5" xfId="17327"/>
    <cellStyle name="Comma 5 6 5 2" xfId="17328"/>
    <cellStyle name="Comma 5 6 5 4" xfId="17329"/>
    <cellStyle name="Comma 5 6 6" xfId="17330"/>
    <cellStyle name="Comma 5 6 7" xfId="17331"/>
    <cellStyle name="Comma 5 6 8" xfId="17332"/>
    <cellStyle name="Comma 5 7" xfId="17333"/>
    <cellStyle name="Comma 5 7 2" xfId="17334"/>
    <cellStyle name="Comma 5 7 2 2" xfId="17335"/>
    <cellStyle name="Comma 5 7 2 2 2" xfId="17336"/>
    <cellStyle name="Comma 5 7 2 2 4" xfId="17337"/>
    <cellStyle name="Comma 5 7 2 3" xfId="17338"/>
    <cellStyle name="Comma 5 7 2 4" xfId="17339"/>
    <cellStyle name="Comma 5 7 2 5" xfId="17340"/>
    <cellStyle name="Comma 5 7 3" xfId="17341"/>
    <cellStyle name="Comma 5 7 3 2" xfId="17342"/>
    <cellStyle name="Comma 5 7 3 2 2" xfId="17343"/>
    <cellStyle name="Comma 5 7 3 2 4" xfId="17344"/>
    <cellStyle name="Comma 5 7 3 3" xfId="17345"/>
    <cellStyle name="Comma 5 7 3 4" xfId="17346"/>
    <cellStyle name="Comma 5 7 3 5" xfId="17347"/>
    <cellStyle name="Comma 5 7 4" xfId="17348"/>
    <cellStyle name="Comma 5 7 4 2" xfId="17349"/>
    <cellStyle name="Comma 5 7 4 2 2" xfId="17350"/>
    <cellStyle name="Comma 5 7 4 2 4" xfId="17351"/>
    <cellStyle name="Comma 5 7 4 3" xfId="17352"/>
    <cellStyle name="Comma 5 7 4 4" xfId="17353"/>
    <cellStyle name="Comma 5 7 4 5" xfId="17354"/>
    <cellStyle name="Comma 5 7 5" xfId="17355"/>
    <cellStyle name="Comma 5 7 5 2" xfId="17356"/>
    <cellStyle name="Comma 5 7 5 4" xfId="17357"/>
    <cellStyle name="Comma 5 7 6" xfId="17358"/>
    <cellStyle name="Comma 5 7 7" xfId="17359"/>
    <cellStyle name="Comma 5 7 8" xfId="17360"/>
    <cellStyle name="Comma 5 8" xfId="17361"/>
    <cellStyle name="Comma 5 8 2" xfId="17362"/>
    <cellStyle name="Comma 5 8 2 2" xfId="17363"/>
    <cellStyle name="Comma 5 8 2 2 2" xfId="17364"/>
    <cellStyle name="Comma 5 8 2 2 4" xfId="17365"/>
    <cellStyle name="Comma 5 8 2 3" xfId="17366"/>
    <cellStyle name="Comma 5 8 2 4" xfId="17367"/>
    <cellStyle name="Comma 5 8 2 5" xfId="17368"/>
    <cellStyle name="Comma 5 8 3" xfId="17369"/>
    <cellStyle name="Comma 5 8 3 2" xfId="17370"/>
    <cellStyle name="Comma 5 8 3 2 2" xfId="17371"/>
    <cellStyle name="Comma 5 8 3 2 4" xfId="17372"/>
    <cellStyle name="Comma 5 8 3 3" xfId="17373"/>
    <cellStyle name="Comma 5 8 3 4" xfId="17374"/>
    <cellStyle name="Comma 5 8 3 5" xfId="17375"/>
    <cellStyle name="Comma 5 8 4" xfId="17376"/>
    <cellStyle name="Comma 5 8 4 2" xfId="17377"/>
    <cellStyle name="Comma 5 8 4 4" xfId="17378"/>
    <cellStyle name="Comma 5 8 5" xfId="17379"/>
    <cellStyle name="Comma 5 8 6" xfId="17380"/>
    <cellStyle name="Comma 5 8 7" xfId="17381"/>
    <cellStyle name="Comma 5 9" xfId="17382"/>
    <cellStyle name="Comma 5 9 2" xfId="17383"/>
    <cellStyle name="Comma 5 9 2 2" xfId="17384"/>
    <cellStyle name="Comma 5 9 2 2 2" xfId="17385"/>
    <cellStyle name="Comma 5 9 2 2 4" xfId="17386"/>
    <cellStyle name="Comma 5 9 2 3" xfId="17387"/>
    <cellStyle name="Comma 5 9 2 4" xfId="17388"/>
    <cellStyle name="Comma 5 9 2 5" xfId="17389"/>
    <cellStyle name="Comma 5 9 3" xfId="17390"/>
    <cellStyle name="Comma 5 9 3 2" xfId="17391"/>
    <cellStyle name="Comma 5 9 3 2 2" xfId="17392"/>
    <cellStyle name="Comma 5 9 3 2 4" xfId="17393"/>
    <cellStyle name="Comma 5 9 3 3" xfId="17394"/>
    <cellStyle name="Comma 5 9 3 5" xfId="17395"/>
    <cellStyle name="Comma 5 9 4" xfId="17396"/>
    <cellStyle name="Comma 5 9 4 2" xfId="17397"/>
    <cellStyle name="Comma 5 9 4 4" xfId="17398"/>
    <cellStyle name="Comma 5 9 5" xfId="17399"/>
    <cellStyle name="Comma 5 9 6" xfId="17400"/>
    <cellStyle name="Comma 5 9 7" xfId="17401"/>
    <cellStyle name="Comma 5_Perd det activo" xfId="17402"/>
    <cellStyle name="Comma 50" xfId="17403"/>
    <cellStyle name="Comma 51" xfId="38328"/>
    <cellStyle name="Comma 6" xfId="17404"/>
    <cellStyle name="Comma 6 10" xfId="17405"/>
    <cellStyle name="Comma 6 10 2" xfId="17406"/>
    <cellStyle name="Comma 6 10 2 2" xfId="17407"/>
    <cellStyle name="Comma 6 10 2 2 2" xfId="17408"/>
    <cellStyle name="Comma 6 10 2 2 4" xfId="17409"/>
    <cellStyle name="Comma 6 10 2 3" xfId="17410"/>
    <cellStyle name="Comma 6 10 2 5" xfId="17411"/>
    <cellStyle name="Comma 6 10 3" xfId="17412"/>
    <cellStyle name="Comma 6 10 3 2" xfId="17413"/>
    <cellStyle name="Comma 6 10 3 4" xfId="17414"/>
    <cellStyle name="Comma 6 10 4" xfId="17415"/>
    <cellStyle name="Comma 6 10 5" xfId="17416"/>
    <cellStyle name="Comma 6 10 6" xfId="17417"/>
    <cellStyle name="Comma 6 11" xfId="17418"/>
    <cellStyle name="Comma 6 11 2" xfId="17419"/>
    <cellStyle name="Comma 6 11 2 2" xfId="17420"/>
    <cellStyle name="Comma 6 11 2 4" xfId="17421"/>
    <cellStyle name="Comma 6 11 3" xfId="17422"/>
    <cellStyle name="Comma 6 11 4" xfId="17423"/>
    <cellStyle name="Comma 6 11 5" xfId="17424"/>
    <cellStyle name="Comma 6 12" xfId="17425"/>
    <cellStyle name="Comma 6 12 2" xfId="17426"/>
    <cellStyle name="Comma 6 12 2 2" xfId="17427"/>
    <cellStyle name="Comma 6 12 2 4" xfId="17428"/>
    <cellStyle name="Comma 6 12 3" xfId="17429"/>
    <cellStyle name="Comma 6 12 5" xfId="17430"/>
    <cellStyle name="Comma 6 13" xfId="17431"/>
    <cellStyle name="Comma 6 13 2" xfId="17432"/>
    <cellStyle name="Comma 6 13 4" xfId="17433"/>
    <cellStyle name="Comma 6 14" xfId="17434"/>
    <cellStyle name="Comma 6 14 2" xfId="17435"/>
    <cellStyle name="Comma 6 14 4" xfId="17436"/>
    <cellStyle name="Comma 6 15" xfId="17437"/>
    <cellStyle name="Comma 6 15 2" xfId="17438"/>
    <cellStyle name="Comma 6 15 3" xfId="17439"/>
    <cellStyle name="Comma 6 15 4" xfId="17440"/>
    <cellStyle name="Comma 6 16" xfId="17441"/>
    <cellStyle name="Comma 6 16 2" xfId="17442"/>
    <cellStyle name="Comma 6 16 3" xfId="17443"/>
    <cellStyle name="Comma 6 16 4" xfId="17444"/>
    <cellStyle name="Comma 6 17" xfId="17445"/>
    <cellStyle name="Comma 6 17 2" xfId="17446"/>
    <cellStyle name="Comma 6 17 3" xfId="17447"/>
    <cellStyle name="Comma 6 18" xfId="17448"/>
    <cellStyle name="Comma 6 19" xfId="17449"/>
    <cellStyle name="Comma 6 19 2" xfId="17450"/>
    <cellStyle name="Comma 6 2" xfId="17451"/>
    <cellStyle name="Comma 6 2 10" xfId="17452"/>
    <cellStyle name="Comma 6 2 10 2" xfId="17453"/>
    <cellStyle name="Comma 6 2 10 2 2" xfId="17454"/>
    <cellStyle name="Comma 6 2 10 2 4" xfId="17455"/>
    <cellStyle name="Comma 6 2 10 3" xfId="17456"/>
    <cellStyle name="Comma 6 2 10 4" xfId="17457"/>
    <cellStyle name="Comma 6 2 10 5" xfId="17458"/>
    <cellStyle name="Comma 6 2 11" xfId="17459"/>
    <cellStyle name="Comma 6 2 11 2" xfId="17460"/>
    <cellStyle name="Comma 6 2 11 4" xfId="17461"/>
    <cellStyle name="Comma 6 2 12" xfId="17462"/>
    <cellStyle name="Comma 6 2 12 2" xfId="17463"/>
    <cellStyle name="Comma 6 2 12 3" xfId="17464"/>
    <cellStyle name="Comma 6 2 12 4" xfId="17465"/>
    <cellStyle name="Comma 6 2 13" xfId="17466"/>
    <cellStyle name="Comma 6 2 13 2" xfId="17467"/>
    <cellStyle name="Comma 6 2 13 3" xfId="17468"/>
    <cellStyle name="Comma 6 2 13 4" xfId="17469"/>
    <cellStyle name="Comma 6 2 14" xfId="17470"/>
    <cellStyle name="Comma 6 2 14 2" xfId="17471"/>
    <cellStyle name="Comma 6 2 15" xfId="17472"/>
    <cellStyle name="Comma 6 2 16" xfId="17473"/>
    <cellStyle name="Comma 6 2 17" xfId="17474"/>
    <cellStyle name="Comma 6 2 2" xfId="17475"/>
    <cellStyle name="Comma 6 2 2 10" xfId="17476"/>
    <cellStyle name="Comma 6 2 2 11" xfId="17477"/>
    <cellStyle name="Comma 6 2 2 12" xfId="17478"/>
    <cellStyle name="Comma 6 2 2 2" xfId="17479"/>
    <cellStyle name="Comma 6 2 2 2 2" xfId="17480"/>
    <cellStyle name="Comma 6 2 2 2 2 2" xfId="17481"/>
    <cellStyle name="Comma 6 2 2 2 2 2 2" xfId="17482"/>
    <cellStyle name="Comma 6 2 2 2 2 2 4" xfId="17483"/>
    <cellStyle name="Comma 6 2 2 2 2 3" xfId="17484"/>
    <cellStyle name="Comma 6 2 2 2 2 3 2" xfId="17485"/>
    <cellStyle name="Comma 6 2 2 2 2 4" xfId="17486"/>
    <cellStyle name="Comma 6 2 2 2 2 5" xfId="17487"/>
    <cellStyle name="Comma 6 2 2 2 2 6" xfId="17488"/>
    <cellStyle name="Comma 6 2 2 2 3" xfId="17489"/>
    <cellStyle name="Comma 6 2 2 2 3 2" xfId="17490"/>
    <cellStyle name="Comma 6 2 2 2 3 2 2" xfId="17491"/>
    <cellStyle name="Comma 6 2 2 2 3 2 4" xfId="17492"/>
    <cellStyle name="Comma 6 2 2 2 3 3" xfId="17493"/>
    <cellStyle name="Comma 6 2 2 2 3 4" xfId="17494"/>
    <cellStyle name="Comma 6 2 2 2 3 5" xfId="17495"/>
    <cellStyle name="Comma 6 2 2 2 4" xfId="17496"/>
    <cellStyle name="Comma 6 2 2 2 4 2" xfId="17497"/>
    <cellStyle name="Comma 6 2 2 2 4 4" xfId="17498"/>
    <cellStyle name="Comma 6 2 2 2 5" xfId="17499"/>
    <cellStyle name="Comma 6 2 2 2 5 2" xfId="17500"/>
    <cellStyle name="Comma 6 2 2 2 6" xfId="17501"/>
    <cellStyle name="Comma 6 2 2 2 7" xfId="17502"/>
    <cellStyle name="Comma 6 2 2 2 8" xfId="17503"/>
    <cellStyle name="Comma 6 2 2 3" xfId="17504"/>
    <cellStyle name="Comma 6 2 2 3 2" xfId="17505"/>
    <cellStyle name="Comma 6 2 2 3 2 2" xfId="17506"/>
    <cellStyle name="Comma 6 2 2 3 2 2 2" xfId="17507"/>
    <cellStyle name="Comma 6 2 2 3 2 2 4" xfId="17508"/>
    <cellStyle name="Comma 6 2 2 3 2 3" xfId="17509"/>
    <cellStyle name="Comma 6 2 2 3 2 4" xfId="17510"/>
    <cellStyle name="Comma 6 2 2 3 2 5" xfId="17511"/>
    <cellStyle name="Comma 6 2 2 3 3" xfId="17512"/>
    <cellStyle name="Comma 6 2 2 3 3 2" xfId="17513"/>
    <cellStyle name="Comma 6 2 2 3 3 2 2" xfId="17514"/>
    <cellStyle name="Comma 6 2 2 3 3 2 4" xfId="17515"/>
    <cellStyle name="Comma 6 2 2 3 3 3" xfId="17516"/>
    <cellStyle name="Comma 6 2 2 3 3 5" xfId="17517"/>
    <cellStyle name="Comma 6 2 2 3 4" xfId="17518"/>
    <cellStyle name="Comma 6 2 2 3 4 2" xfId="17519"/>
    <cellStyle name="Comma 6 2 2 3 4 4" xfId="17520"/>
    <cellStyle name="Comma 6 2 2 3 5" xfId="17521"/>
    <cellStyle name="Comma 6 2 2 3 5 2" xfId="17522"/>
    <cellStyle name="Comma 6 2 2 3 6" xfId="17523"/>
    <cellStyle name="Comma 6 2 2 3 7" xfId="17524"/>
    <cellStyle name="Comma 6 2 2 3 8" xfId="17525"/>
    <cellStyle name="Comma 6 2 2 4" xfId="17526"/>
    <cellStyle name="Comma 6 2 2 4 2" xfId="17527"/>
    <cellStyle name="Comma 6 2 2 4 2 2" xfId="17528"/>
    <cellStyle name="Comma 6 2 2 4 2 2 2" xfId="17529"/>
    <cellStyle name="Comma 6 2 2 4 2 2 4" xfId="17530"/>
    <cellStyle name="Comma 6 2 2 4 2 3" xfId="17531"/>
    <cellStyle name="Comma 6 2 2 4 2 4" xfId="17532"/>
    <cellStyle name="Comma 6 2 2 4 2 5" xfId="17533"/>
    <cellStyle name="Comma 6 2 2 4 3" xfId="17534"/>
    <cellStyle name="Comma 6 2 2 4 3 2" xfId="17535"/>
    <cellStyle name="Comma 6 2 2 4 3 2 2" xfId="17536"/>
    <cellStyle name="Comma 6 2 2 4 3 2 4" xfId="17537"/>
    <cellStyle name="Comma 6 2 2 4 3 3" xfId="17538"/>
    <cellStyle name="Comma 6 2 2 4 3 5" xfId="17539"/>
    <cellStyle name="Comma 6 2 2 4 4" xfId="17540"/>
    <cellStyle name="Comma 6 2 2 4 4 2" xfId="17541"/>
    <cellStyle name="Comma 6 2 2 4 4 4" xfId="17542"/>
    <cellStyle name="Comma 6 2 2 4 5" xfId="17543"/>
    <cellStyle name="Comma 6 2 2 4 5 2" xfId="17544"/>
    <cellStyle name="Comma 6 2 2 4 6" xfId="17545"/>
    <cellStyle name="Comma 6 2 2 4 7" xfId="17546"/>
    <cellStyle name="Comma 6 2 2 4 8" xfId="17547"/>
    <cellStyle name="Comma 6 2 2 5" xfId="17548"/>
    <cellStyle name="Comma 6 2 2 5 2" xfId="17549"/>
    <cellStyle name="Comma 6 2 2 5 2 2" xfId="17550"/>
    <cellStyle name="Comma 6 2 2 5 2 2 2" xfId="17551"/>
    <cellStyle name="Comma 6 2 2 5 2 2 4" xfId="17552"/>
    <cellStyle name="Comma 6 2 2 5 2 3" xfId="17553"/>
    <cellStyle name="Comma 6 2 2 5 2 5" xfId="17554"/>
    <cellStyle name="Comma 6 2 2 5 3" xfId="17555"/>
    <cellStyle name="Comma 6 2 2 5 3 2" xfId="17556"/>
    <cellStyle name="Comma 6 2 2 5 3 4" xfId="17557"/>
    <cellStyle name="Comma 6 2 2 5 4" xfId="17558"/>
    <cellStyle name="Comma 6 2 2 5 5" xfId="17559"/>
    <cellStyle name="Comma 6 2 2 5 6" xfId="17560"/>
    <cellStyle name="Comma 6 2 2 6" xfId="17561"/>
    <cellStyle name="Comma 6 2 2 6 2" xfId="17562"/>
    <cellStyle name="Comma 6 2 2 6 2 2" xfId="17563"/>
    <cellStyle name="Comma 6 2 2 6 2 4" xfId="17564"/>
    <cellStyle name="Comma 6 2 2 6 3" xfId="17565"/>
    <cellStyle name="Comma 6 2 2 6 4" xfId="17566"/>
    <cellStyle name="Comma 6 2 2 6 5" xfId="17567"/>
    <cellStyle name="Comma 6 2 2 7" xfId="17568"/>
    <cellStyle name="Comma 6 2 2 7 2" xfId="17569"/>
    <cellStyle name="Comma 6 2 2 7 4" xfId="17570"/>
    <cellStyle name="Comma 6 2 2 8" xfId="17571"/>
    <cellStyle name="Comma 6 2 2 8 2" xfId="17572"/>
    <cellStyle name="Comma 6 2 2 8 3" xfId="17573"/>
    <cellStyle name="Comma 6 2 2 8 4" xfId="17574"/>
    <cellStyle name="Comma 6 2 2 9" xfId="17575"/>
    <cellStyle name="Comma 6 2 2 9 2" xfId="17576"/>
    <cellStyle name="Comma 6 2 2_Perd det activo" xfId="17577"/>
    <cellStyle name="Comma 6 2 3" xfId="17578"/>
    <cellStyle name="Comma 6 2 3 2" xfId="17579"/>
    <cellStyle name="Comma 6 2 3 2 2" xfId="17580"/>
    <cellStyle name="Comma 6 2 3 2 2 2" xfId="17581"/>
    <cellStyle name="Comma 6 2 3 2 2 4" xfId="17582"/>
    <cellStyle name="Comma 6 2 3 2 3" xfId="17583"/>
    <cellStyle name="Comma 6 2 3 2 3 2" xfId="17584"/>
    <cellStyle name="Comma 6 2 3 2 4" xfId="17585"/>
    <cellStyle name="Comma 6 2 3 2 5" xfId="17586"/>
    <cellStyle name="Comma 6 2 3 2 6" xfId="17587"/>
    <cellStyle name="Comma 6 2 3 3" xfId="17588"/>
    <cellStyle name="Comma 6 2 3 3 2" xfId="17589"/>
    <cellStyle name="Comma 6 2 3 3 2 2" xfId="17590"/>
    <cellStyle name="Comma 6 2 3 3 2 4" xfId="17591"/>
    <cellStyle name="Comma 6 2 3 3 3" xfId="17592"/>
    <cellStyle name="Comma 6 2 3 3 4" xfId="17593"/>
    <cellStyle name="Comma 6 2 3 3 5" xfId="17594"/>
    <cellStyle name="Comma 6 2 3 4" xfId="17595"/>
    <cellStyle name="Comma 6 2 3 4 2" xfId="17596"/>
    <cellStyle name="Comma 6 2 3 4 2 2" xfId="17597"/>
    <cellStyle name="Comma 6 2 3 4 2 4" xfId="17598"/>
    <cellStyle name="Comma 6 2 3 4 3" xfId="17599"/>
    <cellStyle name="Comma 6 2 3 4 4" xfId="17600"/>
    <cellStyle name="Comma 6 2 3 4 5" xfId="17601"/>
    <cellStyle name="Comma 6 2 3 5" xfId="17602"/>
    <cellStyle name="Comma 6 2 3 5 2" xfId="17603"/>
    <cellStyle name="Comma 6 2 3 5 4" xfId="17604"/>
    <cellStyle name="Comma 6 2 3 6" xfId="17605"/>
    <cellStyle name="Comma 6 2 3 6 2" xfId="17606"/>
    <cellStyle name="Comma 6 2 3 7" xfId="17607"/>
    <cellStyle name="Comma 6 2 3 8" xfId="17608"/>
    <cellStyle name="Comma 6 2 3 9" xfId="17609"/>
    <cellStyle name="Comma 6 2 3_Perd det activo" xfId="17610"/>
    <cellStyle name="Comma 6 2 4" xfId="17611"/>
    <cellStyle name="Comma 6 2 4 2" xfId="17612"/>
    <cellStyle name="Comma 6 2 4 2 2" xfId="17613"/>
    <cellStyle name="Comma 6 2 4 2 2 2" xfId="17614"/>
    <cellStyle name="Comma 6 2 4 2 2 4" xfId="17615"/>
    <cellStyle name="Comma 6 2 4 2 3" xfId="17616"/>
    <cellStyle name="Comma 6 2 4 2 4" xfId="17617"/>
    <cellStyle name="Comma 6 2 4 2 5" xfId="17618"/>
    <cellStyle name="Comma 6 2 4 3" xfId="17619"/>
    <cellStyle name="Comma 6 2 4 3 2" xfId="17620"/>
    <cellStyle name="Comma 6 2 4 3 2 2" xfId="17621"/>
    <cellStyle name="Comma 6 2 4 3 2 4" xfId="17622"/>
    <cellStyle name="Comma 6 2 4 3 3" xfId="17623"/>
    <cellStyle name="Comma 6 2 4 3 4" xfId="17624"/>
    <cellStyle name="Comma 6 2 4 3 5" xfId="17625"/>
    <cellStyle name="Comma 6 2 4 4" xfId="17626"/>
    <cellStyle name="Comma 6 2 4 4 2" xfId="17627"/>
    <cellStyle name="Comma 6 2 4 4 2 2" xfId="17628"/>
    <cellStyle name="Comma 6 2 4 4 2 4" xfId="17629"/>
    <cellStyle name="Comma 6 2 4 4 3" xfId="17630"/>
    <cellStyle name="Comma 6 2 4 4 4" xfId="17631"/>
    <cellStyle name="Comma 6 2 4 4 5" xfId="17632"/>
    <cellStyle name="Comma 6 2 4 5" xfId="17633"/>
    <cellStyle name="Comma 6 2 4 5 2" xfId="17634"/>
    <cellStyle name="Comma 6 2 4 5 4" xfId="17635"/>
    <cellStyle name="Comma 6 2 4 6" xfId="17636"/>
    <cellStyle name="Comma 6 2 4 6 2" xfId="17637"/>
    <cellStyle name="Comma 6 2 4 7" xfId="17638"/>
    <cellStyle name="Comma 6 2 4 8" xfId="17639"/>
    <cellStyle name="Comma 6 2 4 9" xfId="17640"/>
    <cellStyle name="Comma 6 2 5" xfId="17641"/>
    <cellStyle name="Comma 6 2 5 2" xfId="17642"/>
    <cellStyle name="Comma 6 2 5 2 2" xfId="17643"/>
    <cellStyle name="Comma 6 2 5 2 2 2" xfId="17644"/>
    <cellStyle name="Comma 6 2 5 2 2 4" xfId="17645"/>
    <cellStyle name="Comma 6 2 5 2 3" xfId="17646"/>
    <cellStyle name="Comma 6 2 5 2 4" xfId="17647"/>
    <cellStyle name="Comma 6 2 5 2 5" xfId="17648"/>
    <cellStyle name="Comma 6 2 5 3" xfId="17649"/>
    <cellStyle name="Comma 6 2 5 3 2" xfId="17650"/>
    <cellStyle name="Comma 6 2 5 3 2 2" xfId="17651"/>
    <cellStyle name="Comma 6 2 5 3 2 4" xfId="17652"/>
    <cellStyle name="Comma 6 2 5 3 3" xfId="17653"/>
    <cellStyle name="Comma 6 2 5 3 4" xfId="17654"/>
    <cellStyle name="Comma 6 2 5 3 5" xfId="17655"/>
    <cellStyle name="Comma 6 2 5 4" xfId="17656"/>
    <cellStyle name="Comma 6 2 5 4 2" xfId="17657"/>
    <cellStyle name="Comma 6 2 5 4 4" xfId="17658"/>
    <cellStyle name="Comma 6 2 5 5" xfId="17659"/>
    <cellStyle name="Comma 6 2 5 5 2" xfId="17660"/>
    <cellStyle name="Comma 6 2 5 6" xfId="17661"/>
    <cellStyle name="Comma 6 2 5 7" xfId="17662"/>
    <cellStyle name="Comma 6 2 5 8" xfId="17663"/>
    <cellStyle name="Comma 6 2 6" xfId="17664"/>
    <cellStyle name="Comma 6 2 6 2" xfId="17665"/>
    <cellStyle name="Comma 6 2 6 2 2" xfId="17666"/>
    <cellStyle name="Comma 6 2 6 2 2 2" xfId="17667"/>
    <cellStyle name="Comma 6 2 6 2 2 4" xfId="17668"/>
    <cellStyle name="Comma 6 2 6 2 3" xfId="17669"/>
    <cellStyle name="Comma 6 2 6 2 4" xfId="17670"/>
    <cellStyle name="Comma 6 2 6 2 5" xfId="17671"/>
    <cellStyle name="Comma 6 2 6 3" xfId="17672"/>
    <cellStyle name="Comma 6 2 6 3 2" xfId="17673"/>
    <cellStyle name="Comma 6 2 6 3 2 2" xfId="17674"/>
    <cellStyle name="Comma 6 2 6 3 2 4" xfId="17675"/>
    <cellStyle name="Comma 6 2 6 3 3" xfId="17676"/>
    <cellStyle name="Comma 6 2 6 3 4" xfId="17677"/>
    <cellStyle name="Comma 6 2 6 3 5" xfId="17678"/>
    <cellStyle name="Comma 6 2 6 4" xfId="17679"/>
    <cellStyle name="Comma 6 2 6 4 2" xfId="17680"/>
    <cellStyle name="Comma 6 2 6 4 4" xfId="17681"/>
    <cellStyle name="Comma 6 2 6 5" xfId="17682"/>
    <cellStyle name="Comma 6 2 6 6" xfId="17683"/>
    <cellStyle name="Comma 6 2 6 7" xfId="17684"/>
    <cellStyle name="Comma 6 2 7" xfId="17685"/>
    <cellStyle name="Comma 6 2 7 2" xfId="17686"/>
    <cellStyle name="Comma 6 2 7 2 2" xfId="17687"/>
    <cellStyle name="Comma 6 2 7 2 2 2" xfId="17688"/>
    <cellStyle name="Comma 6 2 7 2 2 4" xfId="17689"/>
    <cellStyle name="Comma 6 2 7 2 3" xfId="17690"/>
    <cellStyle name="Comma 6 2 7 2 4" xfId="17691"/>
    <cellStyle name="Comma 6 2 7 2 5" xfId="17692"/>
    <cellStyle name="Comma 6 2 7 3" xfId="17693"/>
    <cellStyle name="Comma 6 2 7 3 2" xfId="17694"/>
    <cellStyle name="Comma 6 2 7 3 2 2" xfId="17695"/>
    <cellStyle name="Comma 6 2 7 3 2 4" xfId="17696"/>
    <cellStyle name="Comma 6 2 7 3 3" xfId="17697"/>
    <cellStyle name="Comma 6 2 7 3 4" xfId="17698"/>
    <cellStyle name="Comma 6 2 7 3 5" xfId="17699"/>
    <cellStyle name="Comma 6 2 7 4" xfId="17700"/>
    <cellStyle name="Comma 6 2 7 4 2" xfId="17701"/>
    <cellStyle name="Comma 6 2 7 4 4" xfId="17702"/>
    <cellStyle name="Comma 6 2 7 5" xfId="17703"/>
    <cellStyle name="Comma 6 2 7 6" xfId="17704"/>
    <cellStyle name="Comma 6 2 7 7" xfId="17705"/>
    <cellStyle name="Comma 6 2 8" xfId="17706"/>
    <cellStyle name="Comma 6 2 8 2" xfId="17707"/>
    <cellStyle name="Comma 6 2 8 2 2" xfId="17708"/>
    <cellStyle name="Comma 6 2 8 2 2 2" xfId="17709"/>
    <cellStyle name="Comma 6 2 8 2 2 4" xfId="17710"/>
    <cellStyle name="Comma 6 2 8 2 3" xfId="17711"/>
    <cellStyle name="Comma 6 2 8 2 4" xfId="17712"/>
    <cellStyle name="Comma 6 2 8 2 5" xfId="17713"/>
    <cellStyle name="Comma 6 2 8 3" xfId="17714"/>
    <cellStyle name="Comma 6 2 8 3 2" xfId="17715"/>
    <cellStyle name="Comma 6 2 8 3 2 2" xfId="17716"/>
    <cellStyle name="Comma 6 2 8 3 2 4" xfId="17717"/>
    <cellStyle name="Comma 6 2 8 3 3" xfId="17718"/>
    <cellStyle name="Comma 6 2 8 3 5" xfId="17719"/>
    <cellStyle name="Comma 6 2 8 4" xfId="17720"/>
    <cellStyle name="Comma 6 2 8 4 2" xfId="17721"/>
    <cellStyle name="Comma 6 2 8 4 4" xfId="17722"/>
    <cellStyle name="Comma 6 2 8 5" xfId="17723"/>
    <cellStyle name="Comma 6 2 8 6" xfId="17724"/>
    <cellStyle name="Comma 6 2 8 7" xfId="17725"/>
    <cellStyle name="Comma 6 2 9" xfId="17726"/>
    <cellStyle name="Comma 6 2 9 2" xfId="17727"/>
    <cellStyle name="Comma 6 2 9 2 2" xfId="17728"/>
    <cellStyle name="Comma 6 2 9 2 2 2" xfId="17729"/>
    <cellStyle name="Comma 6 2 9 2 2 4" xfId="17730"/>
    <cellStyle name="Comma 6 2 9 2 3" xfId="17731"/>
    <cellStyle name="Comma 6 2 9 2 5" xfId="17732"/>
    <cellStyle name="Comma 6 2 9 3" xfId="17733"/>
    <cellStyle name="Comma 6 2 9 3 2" xfId="17734"/>
    <cellStyle name="Comma 6 2 9 3 4" xfId="17735"/>
    <cellStyle name="Comma 6 2 9 4" xfId="17736"/>
    <cellStyle name="Comma 6 2 9 5" xfId="17737"/>
    <cellStyle name="Comma 6 2 9 6" xfId="17738"/>
    <cellStyle name="Comma 6 2_Perd det activo" xfId="17739"/>
    <cellStyle name="Comma 6 20" xfId="17740"/>
    <cellStyle name="Comma 6 3" xfId="17741"/>
    <cellStyle name="Comma 6 3 10" xfId="17742"/>
    <cellStyle name="Comma 6 3 11" xfId="17743"/>
    <cellStyle name="Comma 6 3 12" xfId="17744"/>
    <cellStyle name="Comma 6 3 2" xfId="17745"/>
    <cellStyle name="Comma 6 3 2 2" xfId="17746"/>
    <cellStyle name="Comma 6 3 2 2 2" xfId="17747"/>
    <cellStyle name="Comma 6 3 2 2 2 2" xfId="17748"/>
    <cellStyle name="Comma 6 3 2 2 2 4" xfId="17749"/>
    <cellStyle name="Comma 6 3 2 2 3" xfId="17750"/>
    <cellStyle name="Comma 6 3 2 2 3 2" xfId="17751"/>
    <cellStyle name="Comma 6 3 2 2 4" xfId="17752"/>
    <cellStyle name="Comma 6 3 2 2 5" xfId="17753"/>
    <cellStyle name="Comma 6 3 2 2 6" xfId="17754"/>
    <cellStyle name="Comma 6 3 2 3" xfId="17755"/>
    <cellStyle name="Comma 6 3 2 3 2" xfId="17756"/>
    <cellStyle name="Comma 6 3 2 3 2 2" xfId="17757"/>
    <cellStyle name="Comma 6 3 2 3 2 4" xfId="17758"/>
    <cellStyle name="Comma 6 3 2 3 3" xfId="17759"/>
    <cellStyle name="Comma 6 3 2 3 4" xfId="17760"/>
    <cellStyle name="Comma 6 3 2 3 5" xfId="17761"/>
    <cellStyle name="Comma 6 3 2 4" xfId="17762"/>
    <cellStyle name="Comma 6 3 2 4 2" xfId="17763"/>
    <cellStyle name="Comma 6 3 2 4 4" xfId="17764"/>
    <cellStyle name="Comma 6 3 2 5" xfId="17765"/>
    <cellStyle name="Comma 6 3 2 5 2" xfId="17766"/>
    <cellStyle name="Comma 6 3 2 6" xfId="17767"/>
    <cellStyle name="Comma 6 3 2 7" xfId="17768"/>
    <cellStyle name="Comma 6 3 2 8" xfId="17769"/>
    <cellStyle name="Comma 6 3 3" xfId="17770"/>
    <cellStyle name="Comma 6 3 3 2" xfId="17771"/>
    <cellStyle name="Comma 6 3 3 2 2" xfId="17772"/>
    <cellStyle name="Comma 6 3 3 2 2 2" xfId="17773"/>
    <cellStyle name="Comma 6 3 3 2 2 4" xfId="17774"/>
    <cellStyle name="Comma 6 3 3 2 3" xfId="17775"/>
    <cellStyle name="Comma 6 3 3 2 4" xfId="17776"/>
    <cellStyle name="Comma 6 3 3 2 5" xfId="17777"/>
    <cellStyle name="Comma 6 3 3 3" xfId="17778"/>
    <cellStyle name="Comma 6 3 3 3 2" xfId="17779"/>
    <cellStyle name="Comma 6 3 3 3 2 2" xfId="17780"/>
    <cellStyle name="Comma 6 3 3 3 2 4" xfId="17781"/>
    <cellStyle name="Comma 6 3 3 3 3" xfId="17782"/>
    <cellStyle name="Comma 6 3 3 3 4" xfId="17783"/>
    <cellStyle name="Comma 6 3 3 3 5" xfId="17784"/>
    <cellStyle name="Comma 6 3 3 4" xfId="17785"/>
    <cellStyle name="Comma 6 3 3 4 2" xfId="17786"/>
    <cellStyle name="Comma 6 3 3 4 4" xfId="17787"/>
    <cellStyle name="Comma 6 3 3 5" xfId="17788"/>
    <cellStyle name="Comma 6 3 3 5 2" xfId="17789"/>
    <cellStyle name="Comma 6 3 3 6" xfId="17790"/>
    <cellStyle name="Comma 6 3 3 7" xfId="17791"/>
    <cellStyle name="Comma 6 3 3 8" xfId="17792"/>
    <cellStyle name="Comma 6 3 4" xfId="17793"/>
    <cellStyle name="Comma 6 3 4 2" xfId="17794"/>
    <cellStyle name="Comma 6 3 4 2 2" xfId="17795"/>
    <cellStyle name="Comma 6 3 4 2 2 2" xfId="17796"/>
    <cellStyle name="Comma 6 3 4 2 2 4" xfId="17797"/>
    <cellStyle name="Comma 6 3 4 2 3" xfId="17798"/>
    <cellStyle name="Comma 6 3 4 2 4" xfId="17799"/>
    <cellStyle name="Comma 6 3 4 2 5" xfId="17800"/>
    <cellStyle name="Comma 6 3 4 3" xfId="17801"/>
    <cellStyle name="Comma 6 3 4 3 2" xfId="17802"/>
    <cellStyle name="Comma 6 3 4 3 2 2" xfId="17803"/>
    <cellStyle name="Comma 6 3 4 3 2 4" xfId="17804"/>
    <cellStyle name="Comma 6 3 4 3 3" xfId="17805"/>
    <cellStyle name="Comma 6 3 4 3 5" xfId="17806"/>
    <cellStyle name="Comma 6 3 4 4" xfId="17807"/>
    <cellStyle name="Comma 6 3 4 4 2" xfId="17808"/>
    <cellStyle name="Comma 6 3 4 4 4" xfId="17809"/>
    <cellStyle name="Comma 6 3 4 5" xfId="17810"/>
    <cellStyle name="Comma 6 3 4 5 2" xfId="17811"/>
    <cellStyle name="Comma 6 3 4 6" xfId="17812"/>
    <cellStyle name="Comma 6 3 4 7" xfId="17813"/>
    <cellStyle name="Comma 6 3 4 8" xfId="17814"/>
    <cellStyle name="Comma 6 3 5" xfId="17815"/>
    <cellStyle name="Comma 6 3 5 2" xfId="17816"/>
    <cellStyle name="Comma 6 3 5 2 2" xfId="17817"/>
    <cellStyle name="Comma 6 3 5 2 2 2" xfId="17818"/>
    <cellStyle name="Comma 6 3 5 2 2 4" xfId="17819"/>
    <cellStyle name="Comma 6 3 5 2 3" xfId="17820"/>
    <cellStyle name="Comma 6 3 5 2 5" xfId="17821"/>
    <cellStyle name="Comma 6 3 5 3" xfId="17822"/>
    <cellStyle name="Comma 6 3 5 3 2" xfId="17823"/>
    <cellStyle name="Comma 6 3 5 3 4" xfId="17824"/>
    <cellStyle name="Comma 6 3 5 4" xfId="17825"/>
    <cellStyle name="Comma 6 3 5 5" xfId="17826"/>
    <cellStyle name="Comma 6 3 5 6" xfId="17827"/>
    <cellStyle name="Comma 6 3 6" xfId="17828"/>
    <cellStyle name="Comma 6 3 6 2" xfId="17829"/>
    <cellStyle name="Comma 6 3 6 2 2" xfId="17830"/>
    <cellStyle name="Comma 6 3 6 2 4" xfId="17831"/>
    <cellStyle name="Comma 6 3 6 3" xfId="17832"/>
    <cellStyle name="Comma 6 3 6 4" xfId="17833"/>
    <cellStyle name="Comma 6 3 6 5" xfId="17834"/>
    <cellStyle name="Comma 6 3 7" xfId="17835"/>
    <cellStyle name="Comma 6 3 7 2" xfId="17836"/>
    <cellStyle name="Comma 6 3 7 4" xfId="17837"/>
    <cellStyle name="Comma 6 3 8" xfId="17838"/>
    <cellStyle name="Comma 6 3 8 2" xfId="17839"/>
    <cellStyle name="Comma 6 3 8 3" xfId="17840"/>
    <cellStyle name="Comma 6 3 8 4" xfId="17841"/>
    <cellStyle name="Comma 6 3 9" xfId="17842"/>
    <cellStyle name="Comma 6 3 9 2" xfId="17843"/>
    <cellStyle name="Comma 6 3_Perd det activo" xfId="17844"/>
    <cellStyle name="Comma 6 4" xfId="17845"/>
    <cellStyle name="Comma 6 4 2" xfId="17846"/>
    <cellStyle name="Comma 6 4 2 2" xfId="17847"/>
    <cellStyle name="Comma 6 4 2 2 2" xfId="17848"/>
    <cellStyle name="Comma 6 4 2 2 4" xfId="17849"/>
    <cellStyle name="Comma 6 4 2 3" xfId="17850"/>
    <cellStyle name="Comma 6 4 2 3 2" xfId="17851"/>
    <cellStyle name="Comma 6 4 2 4" xfId="17852"/>
    <cellStyle name="Comma 6 4 2 5" xfId="17853"/>
    <cellStyle name="Comma 6 4 2 6" xfId="17854"/>
    <cellStyle name="Comma 6 4 3" xfId="17855"/>
    <cellStyle name="Comma 6 4 3 2" xfId="17856"/>
    <cellStyle name="Comma 6 4 3 2 2" xfId="17857"/>
    <cellStyle name="Comma 6 4 3 2 4" xfId="17858"/>
    <cellStyle name="Comma 6 4 3 3" xfId="17859"/>
    <cellStyle name="Comma 6 4 3 4" xfId="17860"/>
    <cellStyle name="Comma 6 4 3 5" xfId="17861"/>
    <cellStyle name="Comma 6 4 4" xfId="17862"/>
    <cellStyle name="Comma 6 4 4 2" xfId="17863"/>
    <cellStyle name="Comma 6 4 4 2 2" xfId="17864"/>
    <cellStyle name="Comma 6 4 4 2 4" xfId="17865"/>
    <cellStyle name="Comma 6 4 4 3" xfId="17866"/>
    <cellStyle name="Comma 6 4 4 4" xfId="17867"/>
    <cellStyle name="Comma 6 4 4 5" xfId="17868"/>
    <cellStyle name="Comma 6 4 5" xfId="17869"/>
    <cellStyle name="Comma 6 4 5 2" xfId="17870"/>
    <cellStyle name="Comma 6 4 5 4" xfId="17871"/>
    <cellStyle name="Comma 6 4 6" xfId="17872"/>
    <cellStyle name="Comma 6 4 6 2" xfId="17873"/>
    <cellStyle name="Comma 6 4 7" xfId="17874"/>
    <cellStyle name="Comma 6 4 8" xfId="17875"/>
    <cellStyle name="Comma 6 4 9" xfId="17876"/>
    <cellStyle name="Comma 6 4_Perd det activo" xfId="17877"/>
    <cellStyle name="Comma 6 5" xfId="17878"/>
    <cellStyle name="Comma 6 5 2" xfId="17879"/>
    <cellStyle name="Comma 6 5 2 2" xfId="17880"/>
    <cellStyle name="Comma 6 5 2 2 2" xfId="17881"/>
    <cellStyle name="Comma 6 5 2 2 4" xfId="17882"/>
    <cellStyle name="Comma 6 5 2 3" xfId="17883"/>
    <cellStyle name="Comma 6 5 2 4" xfId="17884"/>
    <cellStyle name="Comma 6 5 2 5" xfId="17885"/>
    <cellStyle name="Comma 6 5 3" xfId="17886"/>
    <cellStyle name="Comma 6 5 3 2" xfId="17887"/>
    <cellStyle name="Comma 6 5 3 2 2" xfId="17888"/>
    <cellStyle name="Comma 6 5 3 2 4" xfId="17889"/>
    <cellStyle name="Comma 6 5 3 3" xfId="17890"/>
    <cellStyle name="Comma 6 5 3 4" xfId="17891"/>
    <cellStyle name="Comma 6 5 3 5" xfId="17892"/>
    <cellStyle name="Comma 6 5 4" xfId="17893"/>
    <cellStyle name="Comma 6 5 4 2" xfId="17894"/>
    <cellStyle name="Comma 6 5 4 2 2" xfId="17895"/>
    <cellStyle name="Comma 6 5 4 2 4" xfId="17896"/>
    <cellStyle name="Comma 6 5 4 3" xfId="17897"/>
    <cellStyle name="Comma 6 5 4 4" xfId="17898"/>
    <cellStyle name="Comma 6 5 4 5" xfId="17899"/>
    <cellStyle name="Comma 6 5 5" xfId="17900"/>
    <cellStyle name="Comma 6 5 5 2" xfId="17901"/>
    <cellStyle name="Comma 6 5 5 4" xfId="17902"/>
    <cellStyle name="Comma 6 5 6" xfId="17903"/>
    <cellStyle name="Comma 6 5 6 2" xfId="17904"/>
    <cellStyle name="Comma 6 5 7" xfId="17905"/>
    <cellStyle name="Comma 6 5 8" xfId="17906"/>
    <cellStyle name="Comma 6 5 9" xfId="17907"/>
    <cellStyle name="Comma 6 6" xfId="17908"/>
    <cellStyle name="Comma 6 6 2" xfId="17909"/>
    <cellStyle name="Comma 6 6 2 2" xfId="17910"/>
    <cellStyle name="Comma 6 6 2 2 2" xfId="17911"/>
    <cellStyle name="Comma 6 6 2 2 4" xfId="17912"/>
    <cellStyle name="Comma 6 6 2 3" xfId="17913"/>
    <cellStyle name="Comma 6 6 2 4" xfId="17914"/>
    <cellStyle name="Comma 6 6 2 5" xfId="17915"/>
    <cellStyle name="Comma 6 6 3" xfId="17916"/>
    <cellStyle name="Comma 6 6 3 2" xfId="17917"/>
    <cellStyle name="Comma 6 6 3 2 2" xfId="17918"/>
    <cellStyle name="Comma 6 6 3 2 4" xfId="17919"/>
    <cellStyle name="Comma 6 6 3 3" xfId="17920"/>
    <cellStyle name="Comma 6 6 3 4" xfId="17921"/>
    <cellStyle name="Comma 6 6 3 5" xfId="17922"/>
    <cellStyle name="Comma 6 6 4" xfId="17923"/>
    <cellStyle name="Comma 6 6 4 2" xfId="17924"/>
    <cellStyle name="Comma 6 6 4 2 2" xfId="17925"/>
    <cellStyle name="Comma 6 6 4 2 4" xfId="17926"/>
    <cellStyle name="Comma 6 6 4 3" xfId="17927"/>
    <cellStyle name="Comma 6 6 4 4" xfId="17928"/>
    <cellStyle name="Comma 6 6 4 5" xfId="17929"/>
    <cellStyle name="Comma 6 6 5" xfId="17930"/>
    <cellStyle name="Comma 6 6 5 2" xfId="17931"/>
    <cellStyle name="Comma 6 6 5 4" xfId="17932"/>
    <cellStyle name="Comma 6 6 6" xfId="17933"/>
    <cellStyle name="Comma 6 6 6 2" xfId="17934"/>
    <cellStyle name="Comma 6 6 7" xfId="17935"/>
    <cellStyle name="Comma 6 6 8" xfId="17936"/>
    <cellStyle name="Comma 6 6 9" xfId="17937"/>
    <cellStyle name="Comma 6 7" xfId="17938"/>
    <cellStyle name="Comma 6 7 2" xfId="17939"/>
    <cellStyle name="Comma 6 7 2 2" xfId="17940"/>
    <cellStyle name="Comma 6 7 2 2 2" xfId="17941"/>
    <cellStyle name="Comma 6 7 2 2 4" xfId="17942"/>
    <cellStyle name="Comma 6 7 2 3" xfId="17943"/>
    <cellStyle name="Comma 6 7 2 4" xfId="17944"/>
    <cellStyle name="Comma 6 7 2 5" xfId="17945"/>
    <cellStyle name="Comma 6 7 3" xfId="17946"/>
    <cellStyle name="Comma 6 7 3 2" xfId="17947"/>
    <cellStyle name="Comma 6 7 3 2 2" xfId="17948"/>
    <cellStyle name="Comma 6 7 3 2 4" xfId="17949"/>
    <cellStyle name="Comma 6 7 3 3" xfId="17950"/>
    <cellStyle name="Comma 6 7 3 4" xfId="17951"/>
    <cellStyle name="Comma 6 7 3 5" xfId="17952"/>
    <cellStyle name="Comma 6 7 4" xfId="17953"/>
    <cellStyle name="Comma 6 7 4 2" xfId="17954"/>
    <cellStyle name="Comma 6 7 4 2 2" xfId="17955"/>
    <cellStyle name="Comma 6 7 4 2 4" xfId="17956"/>
    <cellStyle name="Comma 6 7 4 3" xfId="17957"/>
    <cellStyle name="Comma 6 7 4 4" xfId="17958"/>
    <cellStyle name="Comma 6 7 4 5" xfId="17959"/>
    <cellStyle name="Comma 6 7 5" xfId="17960"/>
    <cellStyle name="Comma 6 7 5 2" xfId="17961"/>
    <cellStyle name="Comma 6 7 5 4" xfId="17962"/>
    <cellStyle name="Comma 6 7 6" xfId="17963"/>
    <cellStyle name="Comma 6 7 7" xfId="17964"/>
    <cellStyle name="Comma 6 7 8" xfId="17965"/>
    <cellStyle name="Comma 6 8" xfId="17966"/>
    <cellStyle name="Comma 6 8 2" xfId="17967"/>
    <cellStyle name="Comma 6 8 2 2" xfId="17968"/>
    <cellStyle name="Comma 6 8 2 2 2" xfId="17969"/>
    <cellStyle name="Comma 6 8 2 2 4" xfId="17970"/>
    <cellStyle name="Comma 6 8 2 3" xfId="17971"/>
    <cellStyle name="Comma 6 8 2 4" xfId="17972"/>
    <cellStyle name="Comma 6 8 2 5" xfId="17973"/>
    <cellStyle name="Comma 6 8 3" xfId="17974"/>
    <cellStyle name="Comma 6 8 3 2" xfId="17975"/>
    <cellStyle name="Comma 6 8 3 2 2" xfId="17976"/>
    <cellStyle name="Comma 6 8 3 2 4" xfId="17977"/>
    <cellStyle name="Comma 6 8 3 3" xfId="17978"/>
    <cellStyle name="Comma 6 8 3 4" xfId="17979"/>
    <cellStyle name="Comma 6 8 3 5" xfId="17980"/>
    <cellStyle name="Comma 6 8 4" xfId="17981"/>
    <cellStyle name="Comma 6 8 4 2" xfId="17982"/>
    <cellStyle name="Comma 6 8 4 2 2" xfId="17983"/>
    <cellStyle name="Comma 6 8 4 2 4" xfId="17984"/>
    <cellStyle name="Comma 6 8 4 3" xfId="17985"/>
    <cellStyle name="Comma 6 8 4 4" xfId="17986"/>
    <cellStyle name="Comma 6 8 4 5" xfId="17987"/>
    <cellStyle name="Comma 6 8 5" xfId="17988"/>
    <cellStyle name="Comma 6 8 5 2" xfId="17989"/>
    <cellStyle name="Comma 6 8 5 4" xfId="17990"/>
    <cellStyle name="Comma 6 8 6" xfId="17991"/>
    <cellStyle name="Comma 6 8 7" xfId="17992"/>
    <cellStyle name="Comma 6 8 8" xfId="17993"/>
    <cellStyle name="Comma 6 9" xfId="17994"/>
    <cellStyle name="Comma 6 9 2" xfId="17995"/>
    <cellStyle name="Comma 6 9 2 2" xfId="17996"/>
    <cellStyle name="Comma 6 9 2 2 2" xfId="17997"/>
    <cellStyle name="Comma 6 9 2 2 4" xfId="17998"/>
    <cellStyle name="Comma 6 9 2 3" xfId="17999"/>
    <cellStyle name="Comma 6 9 2 4" xfId="18000"/>
    <cellStyle name="Comma 6 9 2 5" xfId="18001"/>
    <cellStyle name="Comma 6 9 3" xfId="18002"/>
    <cellStyle name="Comma 6 9 3 2" xfId="18003"/>
    <cellStyle name="Comma 6 9 3 2 2" xfId="18004"/>
    <cellStyle name="Comma 6 9 3 2 4" xfId="18005"/>
    <cellStyle name="Comma 6 9 3 3" xfId="18006"/>
    <cellStyle name="Comma 6 9 3 5" xfId="18007"/>
    <cellStyle name="Comma 6 9 4" xfId="18008"/>
    <cellStyle name="Comma 6 9 4 2" xfId="18009"/>
    <cellStyle name="Comma 6 9 4 4" xfId="18010"/>
    <cellStyle name="Comma 6 9 5" xfId="18011"/>
    <cellStyle name="Comma 6 9 6" xfId="18012"/>
    <cellStyle name="Comma 6 9 7" xfId="18013"/>
    <cellStyle name="Comma 6_Activos por nat cart" xfId="18014"/>
    <cellStyle name="Comma 7" xfId="18015"/>
    <cellStyle name="Comma 7 10" xfId="18016"/>
    <cellStyle name="Comma 7 10 2" xfId="18017"/>
    <cellStyle name="Comma 7 10 2 2" xfId="18018"/>
    <cellStyle name="Comma 7 10 2 4" xfId="18019"/>
    <cellStyle name="Comma 7 10 3" xfId="18020"/>
    <cellStyle name="Comma 7 10 4" xfId="18021"/>
    <cellStyle name="Comma 7 10 5" xfId="18022"/>
    <cellStyle name="Comma 7 11" xfId="18023"/>
    <cellStyle name="Comma 7 11 2" xfId="18024"/>
    <cellStyle name="Comma 7 11 2 2" xfId="18025"/>
    <cellStyle name="Comma 7 11 2 4" xfId="18026"/>
    <cellStyle name="Comma 7 11 3" xfId="18027"/>
    <cellStyle name="Comma 7 11 5" xfId="18028"/>
    <cellStyle name="Comma 7 12" xfId="18029"/>
    <cellStyle name="Comma 7 12 2" xfId="18030"/>
    <cellStyle name="Comma 7 12 4" xfId="18031"/>
    <cellStyle name="Comma 7 13" xfId="18032"/>
    <cellStyle name="Comma 7 13 2" xfId="18033"/>
    <cellStyle name="Comma 7 13 4" xfId="18034"/>
    <cellStyle name="Comma 7 14" xfId="18035"/>
    <cellStyle name="Comma 7 14 2" xfId="18036"/>
    <cellStyle name="Comma 7 14 3" xfId="18037"/>
    <cellStyle name="Comma 7 14 4" xfId="18038"/>
    <cellStyle name="Comma 7 15" xfId="18039"/>
    <cellStyle name="Comma 7 15 2" xfId="18040"/>
    <cellStyle name="Comma 7 15 3" xfId="18041"/>
    <cellStyle name="Comma 7 15 4" xfId="18042"/>
    <cellStyle name="Comma 7 16" xfId="18043"/>
    <cellStyle name="Comma 7 16 2" xfId="18044"/>
    <cellStyle name="Comma 7 16 3" xfId="18045"/>
    <cellStyle name="Comma 7 17" xfId="18046"/>
    <cellStyle name="Comma 7 18" xfId="18047"/>
    <cellStyle name="Comma 7 18 2" xfId="18048"/>
    <cellStyle name="Comma 7 19" xfId="18049"/>
    <cellStyle name="Comma 7 2" xfId="18050"/>
    <cellStyle name="Comma 7 2 10" xfId="18051"/>
    <cellStyle name="Comma 7 2 11" xfId="18052"/>
    <cellStyle name="Comma 7 2 12" xfId="18053"/>
    <cellStyle name="Comma 7 2 2" xfId="18054"/>
    <cellStyle name="Comma 7 2 2 2" xfId="18055"/>
    <cellStyle name="Comma 7 2 2 2 2" xfId="18056"/>
    <cellStyle name="Comma 7 2 2 2 2 2" xfId="18057"/>
    <cellStyle name="Comma 7 2 2 2 2 4" xfId="18058"/>
    <cellStyle name="Comma 7 2 2 2 3" xfId="18059"/>
    <cellStyle name="Comma 7 2 2 2 3 2" xfId="18060"/>
    <cellStyle name="Comma 7 2 2 2 4" xfId="18061"/>
    <cellStyle name="Comma 7 2 2 2 5" xfId="18062"/>
    <cellStyle name="Comma 7 2 2 2 6" xfId="18063"/>
    <cellStyle name="Comma 7 2 2 3" xfId="18064"/>
    <cellStyle name="Comma 7 2 2 3 2" xfId="18065"/>
    <cellStyle name="Comma 7 2 2 3 2 2" xfId="18066"/>
    <cellStyle name="Comma 7 2 2 3 2 4" xfId="18067"/>
    <cellStyle name="Comma 7 2 2 3 3" xfId="18068"/>
    <cellStyle name="Comma 7 2 2 3 4" xfId="18069"/>
    <cellStyle name="Comma 7 2 2 3 5" xfId="18070"/>
    <cellStyle name="Comma 7 2 2 4" xfId="18071"/>
    <cellStyle name="Comma 7 2 2 4 2" xfId="18072"/>
    <cellStyle name="Comma 7 2 2 4 4" xfId="18073"/>
    <cellStyle name="Comma 7 2 2 5" xfId="18074"/>
    <cellStyle name="Comma 7 2 2 5 2" xfId="18075"/>
    <cellStyle name="Comma 7 2 2 6" xfId="18076"/>
    <cellStyle name="Comma 7 2 2 7" xfId="18077"/>
    <cellStyle name="Comma 7 2 2 8" xfId="18078"/>
    <cellStyle name="Comma 7 2 3" xfId="18079"/>
    <cellStyle name="Comma 7 2 3 2" xfId="18080"/>
    <cellStyle name="Comma 7 2 3 2 2" xfId="18081"/>
    <cellStyle name="Comma 7 2 3 2 2 2" xfId="18082"/>
    <cellStyle name="Comma 7 2 3 2 2 4" xfId="18083"/>
    <cellStyle name="Comma 7 2 3 2 3" xfId="18084"/>
    <cellStyle name="Comma 7 2 3 2 4" xfId="18085"/>
    <cellStyle name="Comma 7 2 3 2 5" xfId="18086"/>
    <cellStyle name="Comma 7 2 3 3" xfId="18087"/>
    <cellStyle name="Comma 7 2 3 3 2" xfId="18088"/>
    <cellStyle name="Comma 7 2 3 3 2 2" xfId="18089"/>
    <cellStyle name="Comma 7 2 3 3 2 4" xfId="18090"/>
    <cellStyle name="Comma 7 2 3 3 3" xfId="18091"/>
    <cellStyle name="Comma 7 2 3 3 4" xfId="18092"/>
    <cellStyle name="Comma 7 2 3 3 5" xfId="18093"/>
    <cellStyle name="Comma 7 2 3 4" xfId="18094"/>
    <cellStyle name="Comma 7 2 3 4 2" xfId="18095"/>
    <cellStyle name="Comma 7 2 3 4 4" xfId="18096"/>
    <cellStyle name="Comma 7 2 3 5" xfId="18097"/>
    <cellStyle name="Comma 7 2 3 5 2" xfId="18098"/>
    <cellStyle name="Comma 7 2 3 6" xfId="18099"/>
    <cellStyle name="Comma 7 2 3 7" xfId="18100"/>
    <cellStyle name="Comma 7 2 3 8" xfId="18101"/>
    <cellStyle name="Comma 7 2 4" xfId="18102"/>
    <cellStyle name="Comma 7 2 4 2" xfId="18103"/>
    <cellStyle name="Comma 7 2 4 2 2" xfId="18104"/>
    <cellStyle name="Comma 7 2 4 2 2 2" xfId="18105"/>
    <cellStyle name="Comma 7 2 4 2 2 4" xfId="18106"/>
    <cellStyle name="Comma 7 2 4 2 3" xfId="18107"/>
    <cellStyle name="Comma 7 2 4 2 4" xfId="18108"/>
    <cellStyle name="Comma 7 2 4 2 5" xfId="18109"/>
    <cellStyle name="Comma 7 2 4 3" xfId="18110"/>
    <cellStyle name="Comma 7 2 4 3 2" xfId="18111"/>
    <cellStyle name="Comma 7 2 4 3 2 2" xfId="18112"/>
    <cellStyle name="Comma 7 2 4 3 2 4" xfId="18113"/>
    <cellStyle name="Comma 7 2 4 3 3" xfId="18114"/>
    <cellStyle name="Comma 7 2 4 3 5" xfId="18115"/>
    <cellStyle name="Comma 7 2 4 4" xfId="18116"/>
    <cellStyle name="Comma 7 2 4 4 2" xfId="18117"/>
    <cellStyle name="Comma 7 2 4 4 4" xfId="18118"/>
    <cellStyle name="Comma 7 2 4 5" xfId="18119"/>
    <cellStyle name="Comma 7 2 4 5 2" xfId="18120"/>
    <cellStyle name="Comma 7 2 4 6" xfId="18121"/>
    <cellStyle name="Comma 7 2 4 7" xfId="18122"/>
    <cellStyle name="Comma 7 2 4 8" xfId="18123"/>
    <cellStyle name="Comma 7 2 5" xfId="18124"/>
    <cellStyle name="Comma 7 2 5 2" xfId="18125"/>
    <cellStyle name="Comma 7 2 5 2 2" xfId="18126"/>
    <cellStyle name="Comma 7 2 5 2 2 2" xfId="18127"/>
    <cellStyle name="Comma 7 2 5 2 2 4" xfId="18128"/>
    <cellStyle name="Comma 7 2 5 2 3" xfId="18129"/>
    <cellStyle name="Comma 7 2 5 2 5" xfId="18130"/>
    <cellStyle name="Comma 7 2 5 3" xfId="18131"/>
    <cellStyle name="Comma 7 2 5 3 2" xfId="18132"/>
    <cellStyle name="Comma 7 2 5 3 4" xfId="18133"/>
    <cellStyle name="Comma 7 2 5 4" xfId="18134"/>
    <cellStyle name="Comma 7 2 5 5" xfId="18135"/>
    <cellStyle name="Comma 7 2 5 6" xfId="18136"/>
    <cellStyle name="Comma 7 2 6" xfId="18137"/>
    <cellStyle name="Comma 7 2 6 2" xfId="18138"/>
    <cellStyle name="Comma 7 2 6 2 2" xfId="18139"/>
    <cellStyle name="Comma 7 2 6 2 4" xfId="18140"/>
    <cellStyle name="Comma 7 2 6 3" xfId="18141"/>
    <cellStyle name="Comma 7 2 6 4" xfId="18142"/>
    <cellStyle name="Comma 7 2 6 5" xfId="18143"/>
    <cellStyle name="Comma 7 2 7" xfId="18144"/>
    <cellStyle name="Comma 7 2 7 2" xfId="18145"/>
    <cellStyle name="Comma 7 2 7 4" xfId="18146"/>
    <cellStyle name="Comma 7 2 8" xfId="18147"/>
    <cellStyle name="Comma 7 2 8 2" xfId="18148"/>
    <cellStyle name="Comma 7 2 8 3" xfId="18149"/>
    <cellStyle name="Comma 7 2 8 4" xfId="18150"/>
    <cellStyle name="Comma 7 2 9" xfId="18151"/>
    <cellStyle name="Comma 7 2 9 2" xfId="18152"/>
    <cellStyle name="Comma 7 2_Perd det activo" xfId="18153"/>
    <cellStyle name="Comma 7 3" xfId="18154"/>
    <cellStyle name="Comma 7 3 2" xfId="18155"/>
    <cellStyle name="Comma 7 3 2 2" xfId="18156"/>
    <cellStyle name="Comma 7 3 2 2 2" xfId="18157"/>
    <cellStyle name="Comma 7 3 2 2 4" xfId="18158"/>
    <cellStyle name="Comma 7 3 2 3" xfId="18159"/>
    <cellStyle name="Comma 7 3 2 3 2" xfId="18160"/>
    <cellStyle name="Comma 7 3 2 4" xfId="18161"/>
    <cellStyle name="Comma 7 3 2 5" xfId="18162"/>
    <cellStyle name="Comma 7 3 2 6" xfId="18163"/>
    <cellStyle name="Comma 7 3 3" xfId="18164"/>
    <cellStyle name="Comma 7 3 3 2" xfId="18165"/>
    <cellStyle name="Comma 7 3 3 2 2" xfId="18166"/>
    <cellStyle name="Comma 7 3 3 2 4" xfId="18167"/>
    <cellStyle name="Comma 7 3 3 3" xfId="18168"/>
    <cellStyle name="Comma 7 3 3 4" xfId="18169"/>
    <cellStyle name="Comma 7 3 3 5" xfId="18170"/>
    <cellStyle name="Comma 7 3 4" xfId="18171"/>
    <cellStyle name="Comma 7 3 4 2" xfId="18172"/>
    <cellStyle name="Comma 7 3 4 2 2" xfId="18173"/>
    <cellStyle name="Comma 7 3 4 2 4" xfId="18174"/>
    <cellStyle name="Comma 7 3 4 3" xfId="18175"/>
    <cellStyle name="Comma 7 3 4 4" xfId="18176"/>
    <cellStyle name="Comma 7 3 4 5" xfId="18177"/>
    <cellStyle name="Comma 7 3 5" xfId="18178"/>
    <cellStyle name="Comma 7 3 5 2" xfId="18179"/>
    <cellStyle name="Comma 7 3 5 4" xfId="18180"/>
    <cellStyle name="Comma 7 3 6" xfId="18181"/>
    <cellStyle name="Comma 7 3 6 2" xfId="18182"/>
    <cellStyle name="Comma 7 3 7" xfId="18183"/>
    <cellStyle name="Comma 7 3 8" xfId="18184"/>
    <cellStyle name="Comma 7 3 9" xfId="18185"/>
    <cellStyle name="Comma 7 3_Perd det activo" xfId="18186"/>
    <cellStyle name="Comma 7 4" xfId="18187"/>
    <cellStyle name="Comma 7 4 2" xfId="18188"/>
    <cellStyle name="Comma 7 4 2 2" xfId="18189"/>
    <cellStyle name="Comma 7 4 2 2 2" xfId="18190"/>
    <cellStyle name="Comma 7 4 2 2 4" xfId="18191"/>
    <cellStyle name="Comma 7 4 2 3" xfId="18192"/>
    <cellStyle name="Comma 7 4 2 4" xfId="18193"/>
    <cellStyle name="Comma 7 4 2 5" xfId="18194"/>
    <cellStyle name="Comma 7 4 3" xfId="18195"/>
    <cellStyle name="Comma 7 4 3 2" xfId="18196"/>
    <cellStyle name="Comma 7 4 3 2 2" xfId="18197"/>
    <cellStyle name="Comma 7 4 3 2 4" xfId="18198"/>
    <cellStyle name="Comma 7 4 3 3" xfId="18199"/>
    <cellStyle name="Comma 7 4 3 4" xfId="18200"/>
    <cellStyle name="Comma 7 4 3 5" xfId="18201"/>
    <cellStyle name="Comma 7 4 4" xfId="18202"/>
    <cellStyle name="Comma 7 4 4 2" xfId="18203"/>
    <cellStyle name="Comma 7 4 4 2 2" xfId="18204"/>
    <cellStyle name="Comma 7 4 4 2 4" xfId="18205"/>
    <cellStyle name="Comma 7 4 4 3" xfId="18206"/>
    <cellStyle name="Comma 7 4 4 4" xfId="18207"/>
    <cellStyle name="Comma 7 4 4 5" xfId="18208"/>
    <cellStyle name="Comma 7 4 5" xfId="18209"/>
    <cellStyle name="Comma 7 4 5 2" xfId="18210"/>
    <cellStyle name="Comma 7 4 5 4" xfId="18211"/>
    <cellStyle name="Comma 7 4 6" xfId="18212"/>
    <cellStyle name="Comma 7 4 6 2" xfId="18213"/>
    <cellStyle name="Comma 7 4 7" xfId="18214"/>
    <cellStyle name="Comma 7 4 8" xfId="18215"/>
    <cellStyle name="Comma 7 4 9" xfId="18216"/>
    <cellStyle name="Comma 7 5" xfId="18217"/>
    <cellStyle name="Comma 7 5 2" xfId="18218"/>
    <cellStyle name="Comma 7 5 2 2" xfId="18219"/>
    <cellStyle name="Comma 7 5 2 2 2" xfId="18220"/>
    <cellStyle name="Comma 7 5 2 2 4" xfId="18221"/>
    <cellStyle name="Comma 7 5 2 3" xfId="18222"/>
    <cellStyle name="Comma 7 5 2 4" xfId="18223"/>
    <cellStyle name="Comma 7 5 2 5" xfId="18224"/>
    <cellStyle name="Comma 7 5 3" xfId="18225"/>
    <cellStyle name="Comma 7 5 3 2" xfId="18226"/>
    <cellStyle name="Comma 7 5 3 2 2" xfId="18227"/>
    <cellStyle name="Comma 7 5 3 2 4" xfId="18228"/>
    <cellStyle name="Comma 7 5 3 3" xfId="18229"/>
    <cellStyle name="Comma 7 5 3 4" xfId="18230"/>
    <cellStyle name="Comma 7 5 3 5" xfId="18231"/>
    <cellStyle name="Comma 7 5 4" xfId="18232"/>
    <cellStyle name="Comma 7 5 4 2" xfId="18233"/>
    <cellStyle name="Comma 7 5 4 2 2" xfId="18234"/>
    <cellStyle name="Comma 7 5 4 2 4" xfId="18235"/>
    <cellStyle name="Comma 7 5 4 3" xfId="18236"/>
    <cellStyle name="Comma 7 5 4 4" xfId="18237"/>
    <cellStyle name="Comma 7 5 4 5" xfId="18238"/>
    <cellStyle name="Comma 7 5 5" xfId="18239"/>
    <cellStyle name="Comma 7 5 5 2" xfId="18240"/>
    <cellStyle name="Comma 7 5 5 4" xfId="18241"/>
    <cellStyle name="Comma 7 5 6" xfId="18242"/>
    <cellStyle name="Comma 7 5 6 2" xfId="18243"/>
    <cellStyle name="Comma 7 5 7" xfId="18244"/>
    <cellStyle name="Comma 7 5 8" xfId="18245"/>
    <cellStyle name="Comma 7 5 9" xfId="18246"/>
    <cellStyle name="Comma 7 6" xfId="18247"/>
    <cellStyle name="Comma 7 6 2" xfId="18248"/>
    <cellStyle name="Comma 7 6 2 2" xfId="18249"/>
    <cellStyle name="Comma 7 6 2 2 2" xfId="18250"/>
    <cellStyle name="Comma 7 6 2 2 4" xfId="18251"/>
    <cellStyle name="Comma 7 6 2 3" xfId="18252"/>
    <cellStyle name="Comma 7 6 2 4" xfId="18253"/>
    <cellStyle name="Comma 7 6 2 5" xfId="18254"/>
    <cellStyle name="Comma 7 6 3" xfId="18255"/>
    <cellStyle name="Comma 7 6 3 2" xfId="18256"/>
    <cellStyle name="Comma 7 6 3 2 2" xfId="18257"/>
    <cellStyle name="Comma 7 6 3 2 4" xfId="18258"/>
    <cellStyle name="Comma 7 6 3 3" xfId="18259"/>
    <cellStyle name="Comma 7 6 3 4" xfId="18260"/>
    <cellStyle name="Comma 7 6 3 5" xfId="18261"/>
    <cellStyle name="Comma 7 6 4" xfId="18262"/>
    <cellStyle name="Comma 7 6 4 2" xfId="18263"/>
    <cellStyle name="Comma 7 6 4 4" xfId="18264"/>
    <cellStyle name="Comma 7 6 5" xfId="18265"/>
    <cellStyle name="Comma 7 6 6" xfId="18266"/>
    <cellStyle name="Comma 7 6 7" xfId="18267"/>
    <cellStyle name="Comma 7 7" xfId="18268"/>
    <cellStyle name="Comma 7 7 2" xfId="18269"/>
    <cellStyle name="Comma 7 7 2 2" xfId="18270"/>
    <cellStyle name="Comma 7 7 2 2 2" xfId="18271"/>
    <cellStyle name="Comma 7 7 2 2 4" xfId="18272"/>
    <cellStyle name="Comma 7 7 2 3" xfId="18273"/>
    <cellStyle name="Comma 7 7 2 4" xfId="18274"/>
    <cellStyle name="Comma 7 7 2 5" xfId="18275"/>
    <cellStyle name="Comma 7 7 3" xfId="18276"/>
    <cellStyle name="Comma 7 7 3 2" xfId="18277"/>
    <cellStyle name="Comma 7 7 3 2 2" xfId="18278"/>
    <cellStyle name="Comma 7 7 3 2 4" xfId="18279"/>
    <cellStyle name="Comma 7 7 3 3" xfId="18280"/>
    <cellStyle name="Comma 7 7 3 4" xfId="18281"/>
    <cellStyle name="Comma 7 7 3 5" xfId="18282"/>
    <cellStyle name="Comma 7 7 4" xfId="18283"/>
    <cellStyle name="Comma 7 7 4 2" xfId="18284"/>
    <cellStyle name="Comma 7 7 4 4" xfId="18285"/>
    <cellStyle name="Comma 7 7 5" xfId="18286"/>
    <cellStyle name="Comma 7 7 6" xfId="18287"/>
    <cellStyle name="Comma 7 7 7" xfId="18288"/>
    <cellStyle name="Comma 7 8" xfId="18289"/>
    <cellStyle name="Comma 7 8 2" xfId="18290"/>
    <cellStyle name="Comma 7 8 2 2" xfId="18291"/>
    <cellStyle name="Comma 7 8 2 2 2" xfId="18292"/>
    <cellStyle name="Comma 7 8 2 2 4" xfId="18293"/>
    <cellStyle name="Comma 7 8 2 3" xfId="18294"/>
    <cellStyle name="Comma 7 8 2 4" xfId="18295"/>
    <cellStyle name="Comma 7 8 2 5" xfId="18296"/>
    <cellStyle name="Comma 7 8 3" xfId="18297"/>
    <cellStyle name="Comma 7 8 3 2" xfId="18298"/>
    <cellStyle name="Comma 7 8 3 2 2" xfId="18299"/>
    <cellStyle name="Comma 7 8 3 2 4" xfId="18300"/>
    <cellStyle name="Comma 7 8 3 3" xfId="18301"/>
    <cellStyle name="Comma 7 8 3 5" xfId="18302"/>
    <cellStyle name="Comma 7 8 4" xfId="18303"/>
    <cellStyle name="Comma 7 8 4 2" xfId="18304"/>
    <cellStyle name="Comma 7 8 4 4" xfId="18305"/>
    <cellStyle name="Comma 7 8 5" xfId="18306"/>
    <cellStyle name="Comma 7 8 6" xfId="18307"/>
    <cellStyle name="Comma 7 8 7" xfId="18308"/>
    <cellStyle name="Comma 7 9" xfId="18309"/>
    <cellStyle name="Comma 7 9 2" xfId="18310"/>
    <cellStyle name="Comma 7 9 2 2" xfId="18311"/>
    <cellStyle name="Comma 7 9 2 2 2" xfId="18312"/>
    <cellStyle name="Comma 7 9 2 2 4" xfId="18313"/>
    <cellStyle name="Comma 7 9 2 3" xfId="18314"/>
    <cellStyle name="Comma 7 9 2 5" xfId="18315"/>
    <cellStyle name="Comma 7 9 3" xfId="18316"/>
    <cellStyle name="Comma 7 9 3 2" xfId="18317"/>
    <cellStyle name="Comma 7 9 3 4" xfId="18318"/>
    <cellStyle name="Comma 7 9 4" xfId="18319"/>
    <cellStyle name="Comma 7 9 5" xfId="18320"/>
    <cellStyle name="Comma 7 9 6" xfId="18321"/>
    <cellStyle name="Comma 7_Perd det activo" xfId="18322"/>
    <cellStyle name="Comma 8" xfId="18323"/>
    <cellStyle name="Comma 8 10" xfId="18324"/>
    <cellStyle name="Comma 8 10 2" xfId="18325"/>
    <cellStyle name="Comma 8 10 2 2" xfId="18326"/>
    <cellStyle name="Comma 8 10 2 4" xfId="18327"/>
    <cellStyle name="Comma 8 10 3" xfId="18328"/>
    <cellStyle name="Comma 8 10 4" xfId="18329"/>
    <cellStyle name="Comma 8 10 5" xfId="18330"/>
    <cellStyle name="Comma 8 11" xfId="18331"/>
    <cellStyle name="Comma 8 11 2" xfId="18332"/>
    <cellStyle name="Comma 8 11 2 2" xfId="18333"/>
    <cellStyle name="Comma 8 11 2 4" xfId="18334"/>
    <cellStyle name="Comma 8 11 3" xfId="18335"/>
    <cellStyle name="Comma 8 11 5" xfId="18336"/>
    <cellStyle name="Comma 8 12" xfId="18337"/>
    <cellStyle name="Comma 8 12 2" xfId="18338"/>
    <cellStyle name="Comma 8 12 4" xfId="18339"/>
    <cellStyle name="Comma 8 13" xfId="18340"/>
    <cellStyle name="Comma 8 13 2" xfId="18341"/>
    <cellStyle name="Comma 8 13 4" xfId="18342"/>
    <cellStyle name="Comma 8 14" xfId="18343"/>
    <cellStyle name="Comma 8 14 2" xfId="18344"/>
    <cellStyle name="Comma 8 14 3" xfId="18345"/>
    <cellStyle name="Comma 8 14 4" xfId="18346"/>
    <cellStyle name="Comma 8 15" xfId="18347"/>
    <cellStyle name="Comma 8 15 2" xfId="18348"/>
    <cellStyle name="Comma 8 15 3" xfId="18349"/>
    <cellStyle name="Comma 8 15 4" xfId="18350"/>
    <cellStyle name="Comma 8 16" xfId="18351"/>
    <cellStyle name="Comma 8 16 2" xfId="18352"/>
    <cellStyle name="Comma 8 17" xfId="18353"/>
    <cellStyle name="Comma 8 18" xfId="18354"/>
    <cellStyle name="Comma 8 18 2" xfId="18355"/>
    <cellStyle name="Comma 8 19" xfId="18356"/>
    <cellStyle name="Comma 8 2" xfId="18357"/>
    <cellStyle name="Comma 8 2 10" xfId="18358"/>
    <cellStyle name="Comma 8 2 11" xfId="18359"/>
    <cellStyle name="Comma 8 2 12" xfId="18360"/>
    <cellStyle name="Comma 8 2 2" xfId="18361"/>
    <cellStyle name="Comma 8 2 2 2" xfId="18362"/>
    <cellStyle name="Comma 8 2 2 2 2" xfId="18363"/>
    <cellStyle name="Comma 8 2 2 2 2 2" xfId="18364"/>
    <cellStyle name="Comma 8 2 2 2 2 4" xfId="18365"/>
    <cellStyle name="Comma 8 2 2 2 3" xfId="18366"/>
    <cellStyle name="Comma 8 2 2 2 3 2" xfId="18367"/>
    <cellStyle name="Comma 8 2 2 2 4" xfId="18368"/>
    <cellStyle name="Comma 8 2 2 2 5" xfId="18369"/>
    <cellStyle name="Comma 8 2 2 2 6" xfId="18370"/>
    <cellStyle name="Comma 8 2 2 3" xfId="18371"/>
    <cellStyle name="Comma 8 2 2 3 2" xfId="18372"/>
    <cellStyle name="Comma 8 2 2 3 2 2" xfId="18373"/>
    <cellStyle name="Comma 8 2 2 3 2 4" xfId="18374"/>
    <cellStyle name="Comma 8 2 2 3 3" xfId="18375"/>
    <cellStyle name="Comma 8 2 2 3 4" xfId="18376"/>
    <cellStyle name="Comma 8 2 2 3 5" xfId="18377"/>
    <cellStyle name="Comma 8 2 2 4" xfId="18378"/>
    <cellStyle name="Comma 8 2 2 4 2" xfId="18379"/>
    <cellStyle name="Comma 8 2 2 4 4" xfId="18380"/>
    <cellStyle name="Comma 8 2 2 5" xfId="18381"/>
    <cellStyle name="Comma 8 2 2 5 2" xfId="18382"/>
    <cellStyle name="Comma 8 2 2 6" xfId="18383"/>
    <cellStyle name="Comma 8 2 2 7" xfId="18384"/>
    <cellStyle name="Comma 8 2 2 8" xfId="18385"/>
    <cellStyle name="Comma 8 2 3" xfId="18386"/>
    <cellStyle name="Comma 8 2 3 2" xfId="18387"/>
    <cellStyle name="Comma 8 2 3 2 2" xfId="18388"/>
    <cellStyle name="Comma 8 2 3 2 2 2" xfId="18389"/>
    <cellStyle name="Comma 8 2 3 2 2 4" xfId="18390"/>
    <cellStyle name="Comma 8 2 3 2 3" xfId="18391"/>
    <cellStyle name="Comma 8 2 3 2 4" xfId="18392"/>
    <cellStyle name="Comma 8 2 3 2 5" xfId="18393"/>
    <cellStyle name="Comma 8 2 3 3" xfId="18394"/>
    <cellStyle name="Comma 8 2 3 3 2" xfId="18395"/>
    <cellStyle name="Comma 8 2 3 3 2 2" xfId="18396"/>
    <cellStyle name="Comma 8 2 3 3 2 4" xfId="18397"/>
    <cellStyle name="Comma 8 2 3 3 3" xfId="18398"/>
    <cellStyle name="Comma 8 2 3 3 4" xfId="18399"/>
    <cellStyle name="Comma 8 2 3 3 5" xfId="18400"/>
    <cellStyle name="Comma 8 2 3 4" xfId="18401"/>
    <cellStyle name="Comma 8 2 3 4 2" xfId="18402"/>
    <cellStyle name="Comma 8 2 3 4 4" xfId="18403"/>
    <cellStyle name="Comma 8 2 3 5" xfId="18404"/>
    <cellStyle name="Comma 8 2 3 5 2" xfId="18405"/>
    <cellStyle name="Comma 8 2 3 6" xfId="18406"/>
    <cellStyle name="Comma 8 2 3 7" xfId="18407"/>
    <cellStyle name="Comma 8 2 3 8" xfId="18408"/>
    <cellStyle name="Comma 8 2 4" xfId="18409"/>
    <cellStyle name="Comma 8 2 4 2" xfId="18410"/>
    <cellStyle name="Comma 8 2 4 2 2" xfId="18411"/>
    <cellStyle name="Comma 8 2 4 2 2 2" xfId="18412"/>
    <cellStyle name="Comma 8 2 4 2 2 4" xfId="18413"/>
    <cellStyle name="Comma 8 2 4 2 3" xfId="18414"/>
    <cellStyle name="Comma 8 2 4 2 4" xfId="18415"/>
    <cellStyle name="Comma 8 2 4 2 5" xfId="18416"/>
    <cellStyle name="Comma 8 2 4 3" xfId="18417"/>
    <cellStyle name="Comma 8 2 4 3 2" xfId="18418"/>
    <cellStyle name="Comma 8 2 4 3 2 2" xfId="18419"/>
    <cellStyle name="Comma 8 2 4 3 2 4" xfId="18420"/>
    <cellStyle name="Comma 8 2 4 3 3" xfId="18421"/>
    <cellStyle name="Comma 8 2 4 3 5" xfId="18422"/>
    <cellStyle name="Comma 8 2 4 4" xfId="18423"/>
    <cellStyle name="Comma 8 2 4 4 2" xfId="18424"/>
    <cellStyle name="Comma 8 2 4 4 4" xfId="18425"/>
    <cellStyle name="Comma 8 2 4 5" xfId="18426"/>
    <cellStyle name="Comma 8 2 4 5 2" xfId="18427"/>
    <cellStyle name="Comma 8 2 4 6" xfId="18428"/>
    <cellStyle name="Comma 8 2 4 7" xfId="18429"/>
    <cellStyle name="Comma 8 2 4 8" xfId="18430"/>
    <cellStyle name="Comma 8 2 5" xfId="18431"/>
    <cellStyle name="Comma 8 2 5 2" xfId="18432"/>
    <cellStyle name="Comma 8 2 5 2 2" xfId="18433"/>
    <cellStyle name="Comma 8 2 5 2 2 2" xfId="18434"/>
    <cellStyle name="Comma 8 2 5 2 2 4" xfId="18435"/>
    <cellStyle name="Comma 8 2 5 2 3" xfId="18436"/>
    <cellStyle name="Comma 8 2 5 2 5" xfId="18437"/>
    <cellStyle name="Comma 8 2 5 3" xfId="18438"/>
    <cellStyle name="Comma 8 2 5 3 2" xfId="18439"/>
    <cellStyle name="Comma 8 2 5 3 4" xfId="18440"/>
    <cellStyle name="Comma 8 2 5 4" xfId="18441"/>
    <cellStyle name="Comma 8 2 5 5" xfId="18442"/>
    <cellStyle name="Comma 8 2 5 6" xfId="18443"/>
    <cellStyle name="Comma 8 2 6" xfId="18444"/>
    <cellStyle name="Comma 8 2 6 2" xfId="18445"/>
    <cellStyle name="Comma 8 2 6 2 2" xfId="18446"/>
    <cellStyle name="Comma 8 2 6 2 4" xfId="18447"/>
    <cellStyle name="Comma 8 2 6 3" xfId="18448"/>
    <cellStyle name="Comma 8 2 6 4" xfId="18449"/>
    <cellStyle name="Comma 8 2 6 5" xfId="18450"/>
    <cellStyle name="Comma 8 2 7" xfId="18451"/>
    <cellStyle name="Comma 8 2 7 2" xfId="18452"/>
    <cellStyle name="Comma 8 2 7 4" xfId="18453"/>
    <cellStyle name="Comma 8 2 8" xfId="18454"/>
    <cellStyle name="Comma 8 2 8 2" xfId="18455"/>
    <cellStyle name="Comma 8 2 8 3" xfId="18456"/>
    <cellStyle name="Comma 8 2 8 4" xfId="18457"/>
    <cellStyle name="Comma 8 2 9" xfId="18458"/>
    <cellStyle name="Comma 8 2 9 2" xfId="18459"/>
    <cellStyle name="Comma 8 2_Perd det activo" xfId="18460"/>
    <cellStyle name="Comma 8 3" xfId="18461"/>
    <cellStyle name="Comma 8 3 2" xfId="18462"/>
    <cellStyle name="Comma 8 3 2 2" xfId="18463"/>
    <cellStyle name="Comma 8 3 2 2 2" xfId="18464"/>
    <cellStyle name="Comma 8 3 2 2 4" xfId="18465"/>
    <cellStyle name="Comma 8 3 2 3" xfId="18466"/>
    <cellStyle name="Comma 8 3 2 3 2" xfId="18467"/>
    <cellStyle name="Comma 8 3 2 4" xfId="18468"/>
    <cellStyle name="Comma 8 3 2 5" xfId="18469"/>
    <cellStyle name="Comma 8 3 2 6" xfId="18470"/>
    <cellStyle name="Comma 8 3 3" xfId="18471"/>
    <cellStyle name="Comma 8 3 3 2" xfId="18472"/>
    <cellStyle name="Comma 8 3 3 2 2" xfId="18473"/>
    <cellStyle name="Comma 8 3 3 2 4" xfId="18474"/>
    <cellStyle name="Comma 8 3 3 3" xfId="18475"/>
    <cellStyle name="Comma 8 3 3 4" xfId="18476"/>
    <cellStyle name="Comma 8 3 3 5" xfId="18477"/>
    <cellStyle name="Comma 8 3 4" xfId="18478"/>
    <cellStyle name="Comma 8 3 4 2" xfId="18479"/>
    <cellStyle name="Comma 8 3 4 2 2" xfId="18480"/>
    <cellStyle name="Comma 8 3 4 2 4" xfId="18481"/>
    <cellStyle name="Comma 8 3 4 3" xfId="18482"/>
    <cellStyle name="Comma 8 3 4 4" xfId="18483"/>
    <cellStyle name="Comma 8 3 4 5" xfId="18484"/>
    <cellStyle name="Comma 8 3 5" xfId="18485"/>
    <cellStyle name="Comma 8 3 5 2" xfId="18486"/>
    <cellStyle name="Comma 8 3 5 4" xfId="18487"/>
    <cellStyle name="Comma 8 3 6" xfId="18488"/>
    <cellStyle name="Comma 8 3 6 2" xfId="18489"/>
    <cellStyle name="Comma 8 3 7" xfId="18490"/>
    <cellStyle name="Comma 8 3 8" xfId="18491"/>
    <cellStyle name="Comma 8 3 9" xfId="18492"/>
    <cellStyle name="Comma 8 3_Perd det activo" xfId="18493"/>
    <cellStyle name="Comma 8 4" xfId="18494"/>
    <cellStyle name="Comma 8 4 2" xfId="18495"/>
    <cellStyle name="Comma 8 4 2 2" xfId="18496"/>
    <cellStyle name="Comma 8 4 2 2 2" xfId="18497"/>
    <cellStyle name="Comma 8 4 2 2 4" xfId="18498"/>
    <cellStyle name="Comma 8 4 2 3" xfId="18499"/>
    <cellStyle name="Comma 8 4 2 4" xfId="18500"/>
    <cellStyle name="Comma 8 4 2 5" xfId="18501"/>
    <cellStyle name="Comma 8 4 3" xfId="18502"/>
    <cellStyle name="Comma 8 4 3 2" xfId="18503"/>
    <cellStyle name="Comma 8 4 3 2 2" xfId="18504"/>
    <cellStyle name="Comma 8 4 3 2 4" xfId="18505"/>
    <cellStyle name="Comma 8 4 3 3" xfId="18506"/>
    <cellStyle name="Comma 8 4 3 4" xfId="18507"/>
    <cellStyle name="Comma 8 4 3 5" xfId="18508"/>
    <cellStyle name="Comma 8 4 4" xfId="18509"/>
    <cellStyle name="Comma 8 4 4 2" xfId="18510"/>
    <cellStyle name="Comma 8 4 4 2 2" xfId="18511"/>
    <cellStyle name="Comma 8 4 4 2 4" xfId="18512"/>
    <cellStyle name="Comma 8 4 4 3" xfId="18513"/>
    <cellStyle name="Comma 8 4 4 4" xfId="18514"/>
    <cellStyle name="Comma 8 4 4 5" xfId="18515"/>
    <cellStyle name="Comma 8 4 5" xfId="18516"/>
    <cellStyle name="Comma 8 4 5 2" xfId="18517"/>
    <cellStyle name="Comma 8 4 5 4" xfId="18518"/>
    <cellStyle name="Comma 8 4 6" xfId="18519"/>
    <cellStyle name="Comma 8 4 6 2" xfId="18520"/>
    <cellStyle name="Comma 8 4 7" xfId="18521"/>
    <cellStyle name="Comma 8 4 8" xfId="18522"/>
    <cellStyle name="Comma 8 4 9" xfId="18523"/>
    <cellStyle name="Comma 8 5" xfId="18524"/>
    <cellStyle name="Comma 8 5 2" xfId="18525"/>
    <cellStyle name="Comma 8 5 2 2" xfId="18526"/>
    <cellStyle name="Comma 8 5 2 2 2" xfId="18527"/>
    <cellStyle name="Comma 8 5 2 2 4" xfId="18528"/>
    <cellStyle name="Comma 8 5 2 3" xfId="18529"/>
    <cellStyle name="Comma 8 5 2 4" xfId="18530"/>
    <cellStyle name="Comma 8 5 2 5" xfId="18531"/>
    <cellStyle name="Comma 8 5 3" xfId="18532"/>
    <cellStyle name="Comma 8 5 3 2" xfId="18533"/>
    <cellStyle name="Comma 8 5 3 2 2" xfId="18534"/>
    <cellStyle name="Comma 8 5 3 2 4" xfId="18535"/>
    <cellStyle name="Comma 8 5 3 3" xfId="18536"/>
    <cellStyle name="Comma 8 5 3 4" xfId="18537"/>
    <cellStyle name="Comma 8 5 3 5" xfId="18538"/>
    <cellStyle name="Comma 8 5 4" xfId="18539"/>
    <cellStyle name="Comma 8 5 4 2" xfId="18540"/>
    <cellStyle name="Comma 8 5 4 2 2" xfId="18541"/>
    <cellStyle name="Comma 8 5 4 2 4" xfId="18542"/>
    <cellStyle name="Comma 8 5 4 3" xfId="18543"/>
    <cellStyle name="Comma 8 5 4 4" xfId="18544"/>
    <cellStyle name="Comma 8 5 4 5" xfId="18545"/>
    <cellStyle name="Comma 8 5 5" xfId="18546"/>
    <cellStyle name="Comma 8 5 5 2" xfId="18547"/>
    <cellStyle name="Comma 8 5 5 4" xfId="18548"/>
    <cellStyle name="Comma 8 5 6" xfId="18549"/>
    <cellStyle name="Comma 8 5 6 2" xfId="18550"/>
    <cellStyle name="Comma 8 5 7" xfId="18551"/>
    <cellStyle name="Comma 8 5 8" xfId="18552"/>
    <cellStyle name="Comma 8 5 9" xfId="18553"/>
    <cellStyle name="Comma 8 6" xfId="18554"/>
    <cellStyle name="Comma 8 6 2" xfId="18555"/>
    <cellStyle name="Comma 8 6 2 2" xfId="18556"/>
    <cellStyle name="Comma 8 6 2 2 2" xfId="18557"/>
    <cellStyle name="Comma 8 6 2 2 4" xfId="18558"/>
    <cellStyle name="Comma 8 6 2 3" xfId="18559"/>
    <cellStyle name="Comma 8 6 2 4" xfId="18560"/>
    <cellStyle name="Comma 8 6 2 5" xfId="18561"/>
    <cellStyle name="Comma 8 6 3" xfId="18562"/>
    <cellStyle name="Comma 8 6 3 2" xfId="18563"/>
    <cellStyle name="Comma 8 6 3 2 2" xfId="18564"/>
    <cellStyle name="Comma 8 6 3 2 4" xfId="18565"/>
    <cellStyle name="Comma 8 6 3 3" xfId="18566"/>
    <cellStyle name="Comma 8 6 3 4" xfId="18567"/>
    <cellStyle name="Comma 8 6 3 5" xfId="18568"/>
    <cellStyle name="Comma 8 6 4" xfId="18569"/>
    <cellStyle name="Comma 8 6 4 2" xfId="18570"/>
    <cellStyle name="Comma 8 6 4 4" xfId="18571"/>
    <cellStyle name="Comma 8 6 5" xfId="18572"/>
    <cellStyle name="Comma 8 6 6" xfId="18573"/>
    <cellStyle name="Comma 8 6 7" xfId="18574"/>
    <cellStyle name="Comma 8 7" xfId="18575"/>
    <cellStyle name="Comma 8 7 2" xfId="18576"/>
    <cellStyle name="Comma 8 7 2 2" xfId="18577"/>
    <cellStyle name="Comma 8 7 2 2 2" xfId="18578"/>
    <cellStyle name="Comma 8 7 2 2 4" xfId="18579"/>
    <cellStyle name="Comma 8 7 2 3" xfId="18580"/>
    <cellStyle name="Comma 8 7 2 4" xfId="18581"/>
    <cellStyle name="Comma 8 7 2 5" xfId="18582"/>
    <cellStyle name="Comma 8 7 3" xfId="18583"/>
    <cellStyle name="Comma 8 7 3 2" xfId="18584"/>
    <cellStyle name="Comma 8 7 3 2 2" xfId="18585"/>
    <cellStyle name="Comma 8 7 3 2 4" xfId="18586"/>
    <cellStyle name="Comma 8 7 3 3" xfId="18587"/>
    <cellStyle name="Comma 8 7 3 4" xfId="18588"/>
    <cellStyle name="Comma 8 7 3 5" xfId="18589"/>
    <cellStyle name="Comma 8 7 4" xfId="18590"/>
    <cellStyle name="Comma 8 7 4 2" xfId="18591"/>
    <cellStyle name="Comma 8 7 4 4" xfId="18592"/>
    <cellStyle name="Comma 8 7 5" xfId="18593"/>
    <cellStyle name="Comma 8 7 6" xfId="18594"/>
    <cellStyle name="Comma 8 7 7" xfId="18595"/>
    <cellStyle name="Comma 8 8" xfId="18596"/>
    <cellStyle name="Comma 8 8 2" xfId="18597"/>
    <cellStyle name="Comma 8 8 2 2" xfId="18598"/>
    <cellStyle name="Comma 8 8 2 2 2" xfId="18599"/>
    <cellStyle name="Comma 8 8 2 2 4" xfId="18600"/>
    <cellStyle name="Comma 8 8 2 3" xfId="18601"/>
    <cellStyle name="Comma 8 8 2 4" xfId="18602"/>
    <cellStyle name="Comma 8 8 2 5" xfId="18603"/>
    <cellStyle name="Comma 8 8 3" xfId="18604"/>
    <cellStyle name="Comma 8 8 3 2" xfId="18605"/>
    <cellStyle name="Comma 8 8 3 2 2" xfId="18606"/>
    <cellStyle name="Comma 8 8 3 2 4" xfId="18607"/>
    <cellStyle name="Comma 8 8 3 3" xfId="18608"/>
    <cellStyle name="Comma 8 8 3 5" xfId="18609"/>
    <cellStyle name="Comma 8 8 4" xfId="18610"/>
    <cellStyle name="Comma 8 8 4 2" xfId="18611"/>
    <cellStyle name="Comma 8 8 4 4" xfId="18612"/>
    <cellStyle name="Comma 8 8 5" xfId="18613"/>
    <cellStyle name="Comma 8 8 6" xfId="18614"/>
    <cellStyle name="Comma 8 8 7" xfId="18615"/>
    <cellStyle name="Comma 8 9" xfId="18616"/>
    <cellStyle name="Comma 8 9 2" xfId="18617"/>
    <cellStyle name="Comma 8 9 2 2" xfId="18618"/>
    <cellStyle name="Comma 8 9 2 2 2" xfId="18619"/>
    <cellStyle name="Comma 8 9 2 2 4" xfId="18620"/>
    <cellStyle name="Comma 8 9 2 3" xfId="18621"/>
    <cellStyle name="Comma 8 9 2 5" xfId="18622"/>
    <cellStyle name="Comma 8 9 3" xfId="18623"/>
    <cellStyle name="Comma 8 9 3 2" xfId="18624"/>
    <cellStyle name="Comma 8 9 3 4" xfId="18625"/>
    <cellStyle name="Comma 8 9 4" xfId="18626"/>
    <cellStyle name="Comma 8 9 5" xfId="18627"/>
    <cellStyle name="Comma 8 9 6" xfId="18628"/>
    <cellStyle name="Comma 8_Perd det activo" xfId="18629"/>
    <cellStyle name="Comma 9" xfId="18630"/>
    <cellStyle name="Comma 9 10" xfId="18631"/>
    <cellStyle name="Comma 9 10 2" xfId="18632"/>
    <cellStyle name="Comma 9 10 2 2" xfId="18633"/>
    <cellStyle name="Comma 9 10 2 2 2" xfId="18634"/>
    <cellStyle name="Comma 9 10 2 2 4" xfId="18635"/>
    <cellStyle name="Comma 9 10 2 3" xfId="18636"/>
    <cellStyle name="Comma 9 10 2 5" xfId="18637"/>
    <cellStyle name="Comma 9 10 3" xfId="18638"/>
    <cellStyle name="Comma 9 10 3 2" xfId="18639"/>
    <cellStyle name="Comma 9 10 3 4" xfId="18640"/>
    <cellStyle name="Comma 9 10 4" xfId="18641"/>
    <cellStyle name="Comma 9 10 5" xfId="18642"/>
    <cellStyle name="Comma 9 10 6" xfId="18643"/>
    <cellStyle name="Comma 9 11" xfId="18644"/>
    <cellStyle name="Comma 9 11 2" xfId="18645"/>
    <cellStyle name="Comma 9 11 2 2" xfId="18646"/>
    <cellStyle name="Comma 9 11 2 4" xfId="18647"/>
    <cellStyle name="Comma 9 11 3" xfId="18648"/>
    <cellStyle name="Comma 9 11 4" xfId="18649"/>
    <cellStyle name="Comma 9 11 5" xfId="18650"/>
    <cellStyle name="Comma 9 12" xfId="18651"/>
    <cellStyle name="Comma 9 12 2" xfId="18652"/>
    <cellStyle name="Comma 9 12 2 2" xfId="18653"/>
    <cellStyle name="Comma 9 12 2 4" xfId="18654"/>
    <cellStyle name="Comma 9 12 3" xfId="18655"/>
    <cellStyle name="Comma 9 12 5" xfId="18656"/>
    <cellStyle name="Comma 9 13" xfId="18657"/>
    <cellStyle name="Comma 9 13 2" xfId="18658"/>
    <cellStyle name="Comma 9 13 4" xfId="18659"/>
    <cellStyle name="Comma 9 14" xfId="18660"/>
    <cellStyle name="Comma 9 14 2" xfId="18661"/>
    <cellStyle name="Comma 9 14 4" xfId="18662"/>
    <cellStyle name="Comma 9 15" xfId="18663"/>
    <cellStyle name="Comma 9 15 2" xfId="18664"/>
    <cellStyle name="Comma 9 15 3" xfId="18665"/>
    <cellStyle name="Comma 9 15 4" xfId="18666"/>
    <cellStyle name="Comma 9 16" xfId="18667"/>
    <cellStyle name="Comma 9 16 2" xfId="18668"/>
    <cellStyle name="Comma 9 16 3" xfId="18669"/>
    <cellStyle name="Comma 9 16 4" xfId="18670"/>
    <cellStyle name="Comma 9 17" xfId="18671"/>
    <cellStyle name="Comma 9 17 2" xfId="18672"/>
    <cellStyle name="Comma 9 18" xfId="18673"/>
    <cellStyle name="Comma 9 19" xfId="18674"/>
    <cellStyle name="Comma 9 2" xfId="18675"/>
    <cellStyle name="Comma 9 2 10" xfId="18676"/>
    <cellStyle name="Comma 9 2 10 2" xfId="18677"/>
    <cellStyle name="Comma 9 2 10 3" xfId="18678"/>
    <cellStyle name="Comma 9 2 10 4" xfId="18679"/>
    <cellStyle name="Comma 9 2 11" xfId="18680"/>
    <cellStyle name="Comma 9 2 11 2" xfId="18681"/>
    <cellStyle name="Comma 9 2 12" xfId="18682"/>
    <cellStyle name="Comma 9 2 13" xfId="18683"/>
    <cellStyle name="Comma 9 2 14" xfId="18684"/>
    <cellStyle name="Comma 9 2 2" xfId="18685"/>
    <cellStyle name="Comma 9 2 2 2" xfId="18686"/>
    <cellStyle name="Comma 9 2 2 2 2" xfId="18687"/>
    <cellStyle name="Comma 9 2 2 2 2 2" xfId="18688"/>
    <cellStyle name="Comma 9 2 2 2 2 4" xfId="18689"/>
    <cellStyle name="Comma 9 2 2 2 3" xfId="18690"/>
    <cellStyle name="Comma 9 2 2 2 3 2" xfId="18691"/>
    <cellStyle name="Comma 9 2 2 2 4" xfId="18692"/>
    <cellStyle name="Comma 9 2 2 2 5" xfId="18693"/>
    <cellStyle name="Comma 9 2 2 2 6" xfId="18694"/>
    <cellStyle name="Comma 9 2 2 3" xfId="18695"/>
    <cellStyle name="Comma 9 2 2 3 2" xfId="18696"/>
    <cellStyle name="Comma 9 2 2 3 2 2" xfId="18697"/>
    <cellStyle name="Comma 9 2 2 3 2 4" xfId="18698"/>
    <cellStyle name="Comma 9 2 2 3 3" xfId="18699"/>
    <cellStyle name="Comma 9 2 2 3 4" xfId="18700"/>
    <cellStyle name="Comma 9 2 2 3 5" xfId="18701"/>
    <cellStyle name="Comma 9 2 2 4" xfId="18702"/>
    <cellStyle name="Comma 9 2 2 4 2" xfId="18703"/>
    <cellStyle name="Comma 9 2 2 4 4" xfId="18704"/>
    <cellStyle name="Comma 9 2 2 5" xfId="18705"/>
    <cellStyle name="Comma 9 2 2 5 2" xfId="18706"/>
    <cellStyle name="Comma 9 2 2 6" xfId="18707"/>
    <cellStyle name="Comma 9 2 2 7" xfId="18708"/>
    <cellStyle name="Comma 9 2 2 8" xfId="18709"/>
    <cellStyle name="Comma 9 2 3" xfId="18710"/>
    <cellStyle name="Comma 9 2 3 2" xfId="18711"/>
    <cellStyle name="Comma 9 2 3 2 2" xfId="18712"/>
    <cellStyle name="Comma 9 2 3 2 2 2" xfId="18713"/>
    <cellStyle name="Comma 9 2 3 2 2 4" xfId="18714"/>
    <cellStyle name="Comma 9 2 3 2 3" xfId="18715"/>
    <cellStyle name="Comma 9 2 3 2 4" xfId="18716"/>
    <cellStyle name="Comma 9 2 3 2 5" xfId="18717"/>
    <cellStyle name="Comma 9 2 3 3" xfId="18718"/>
    <cellStyle name="Comma 9 2 3 3 2" xfId="18719"/>
    <cellStyle name="Comma 9 2 3 3 2 2" xfId="18720"/>
    <cellStyle name="Comma 9 2 3 3 2 4" xfId="18721"/>
    <cellStyle name="Comma 9 2 3 3 3" xfId="18722"/>
    <cellStyle name="Comma 9 2 3 3 4" xfId="18723"/>
    <cellStyle name="Comma 9 2 3 3 5" xfId="18724"/>
    <cellStyle name="Comma 9 2 3 4" xfId="18725"/>
    <cellStyle name="Comma 9 2 3 4 2" xfId="18726"/>
    <cellStyle name="Comma 9 2 3 4 4" xfId="18727"/>
    <cellStyle name="Comma 9 2 3 5" xfId="18728"/>
    <cellStyle name="Comma 9 2 3 5 2" xfId="18729"/>
    <cellStyle name="Comma 9 2 3 6" xfId="18730"/>
    <cellStyle name="Comma 9 2 3 7" xfId="18731"/>
    <cellStyle name="Comma 9 2 3 8" xfId="18732"/>
    <cellStyle name="Comma 9 2 4" xfId="18733"/>
    <cellStyle name="Comma 9 2 4 2" xfId="18734"/>
    <cellStyle name="Comma 9 2 4 2 2" xfId="18735"/>
    <cellStyle name="Comma 9 2 4 2 2 2" xfId="18736"/>
    <cellStyle name="Comma 9 2 4 2 2 4" xfId="18737"/>
    <cellStyle name="Comma 9 2 4 2 3" xfId="18738"/>
    <cellStyle name="Comma 9 2 4 2 4" xfId="18739"/>
    <cellStyle name="Comma 9 2 4 2 5" xfId="18740"/>
    <cellStyle name="Comma 9 2 4 3" xfId="18741"/>
    <cellStyle name="Comma 9 2 4 3 2" xfId="18742"/>
    <cellStyle name="Comma 9 2 4 3 2 2" xfId="18743"/>
    <cellStyle name="Comma 9 2 4 3 2 4" xfId="18744"/>
    <cellStyle name="Comma 9 2 4 3 3" xfId="18745"/>
    <cellStyle name="Comma 9 2 4 3 4" xfId="18746"/>
    <cellStyle name="Comma 9 2 4 3 5" xfId="18747"/>
    <cellStyle name="Comma 9 2 4 4" xfId="18748"/>
    <cellStyle name="Comma 9 2 4 4 2" xfId="18749"/>
    <cellStyle name="Comma 9 2 4 4 4" xfId="18750"/>
    <cellStyle name="Comma 9 2 4 5" xfId="18751"/>
    <cellStyle name="Comma 9 2 4 5 2" xfId="18752"/>
    <cellStyle name="Comma 9 2 4 6" xfId="18753"/>
    <cellStyle name="Comma 9 2 4 7" xfId="18754"/>
    <cellStyle name="Comma 9 2 4 8" xfId="18755"/>
    <cellStyle name="Comma 9 2 5" xfId="18756"/>
    <cellStyle name="Comma 9 2 5 2" xfId="18757"/>
    <cellStyle name="Comma 9 2 5 2 2" xfId="18758"/>
    <cellStyle name="Comma 9 2 5 2 2 2" xfId="18759"/>
    <cellStyle name="Comma 9 2 5 2 2 4" xfId="18760"/>
    <cellStyle name="Comma 9 2 5 2 3" xfId="18761"/>
    <cellStyle name="Comma 9 2 5 2 4" xfId="18762"/>
    <cellStyle name="Comma 9 2 5 2 5" xfId="18763"/>
    <cellStyle name="Comma 9 2 5 3" xfId="18764"/>
    <cellStyle name="Comma 9 2 5 3 2" xfId="18765"/>
    <cellStyle name="Comma 9 2 5 3 2 2" xfId="18766"/>
    <cellStyle name="Comma 9 2 5 3 2 4" xfId="18767"/>
    <cellStyle name="Comma 9 2 5 3 3" xfId="18768"/>
    <cellStyle name="Comma 9 2 5 3 5" xfId="18769"/>
    <cellStyle name="Comma 9 2 5 4" xfId="18770"/>
    <cellStyle name="Comma 9 2 5 4 2" xfId="18771"/>
    <cellStyle name="Comma 9 2 5 4 4" xfId="18772"/>
    <cellStyle name="Comma 9 2 5 5" xfId="18773"/>
    <cellStyle name="Comma 9 2 5 6" xfId="18774"/>
    <cellStyle name="Comma 9 2 5 7" xfId="18775"/>
    <cellStyle name="Comma 9 2 6" xfId="18776"/>
    <cellStyle name="Comma 9 2 6 2" xfId="18777"/>
    <cellStyle name="Comma 9 2 6 2 2" xfId="18778"/>
    <cellStyle name="Comma 9 2 6 2 2 2" xfId="18779"/>
    <cellStyle name="Comma 9 2 6 2 2 4" xfId="18780"/>
    <cellStyle name="Comma 9 2 6 2 3" xfId="18781"/>
    <cellStyle name="Comma 9 2 6 2 4" xfId="18782"/>
    <cellStyle name="Comma 9 2 6 2 5" xfId="18783"/>
    <cellStyle name="Comma 9 2 6 3" xfId="18784"/>
    <cellStyle name="Comma 9 2 6 3 2" xfId="18785"/>
    <cellStyle name="Comma 9 2 6 3 2 2" xfId="18786"/>
    <cellStyle name="Comma 9 2 6 3 2 4" xfId="18787"/>
    <cellStyle name="Comma 9 2 6 3 3" xfId="18788"/>
    <cellStyle name="Comma 9 2 6 3 5" xfId="18789"/>
    <cellStyle name="Comma 9 2 6 4" xfId="18790"/>
    <cellStyle name="Comma 9 2 6 4 2" xfId="18791"/>
    <cellStyle name="Comma 9 2 6 4 4" xfId="18792"/>
    <cellStyle name="Comma 9 2 6 5" xfId="18793"/>
    <cellStyle name="Comma 9 2 6 6" xfId="18794"/>
    <cellStyle name="Comma 9 2 6 7" xfId="18795"/>
    <cellStyle name="Comma 9 2 7" xfId="18796"/>
    <cellStyle name="Comma 9 2 7 2" xfId="18797"/>
    <cellStyle name="Comma 9 2 7 2 2" xfId="18798"/>
    <cellStyle name="Comma 9 2 7 2 2 2" xfId="18799"/>
    <cellStyle name="Comma 9 2 7 2 2 4" xfId="18800"/>
    <cellStyle name="Comma 9 2 7 2 3" xfId="18801"/>
    <cellStyle name="Comma 9 2 7 2 5" xfId="18802"/>
    <cellStyle name="Comma 9 2 7 3" xfId="18803"/>
    <cellStyle name="Comma 9 2 7 3 2" xfId="18804"/>
    <cellStyle name="Comma 9 2 7 3 4" xfId="18805"/>
    <cellStyle name="Comma 9 2 7 4" xfId="18806"/>
    <cellStyle name="Comma 9 2 7 5" xfId="18807"/>
    <cellStyle name="Comma 9 2 7 6" xfId="18808"/>
    <cellStyle name="Comma 9 2 8" xfId="18809"/>
    <cellStyle name="Comma 9 2 8 2" xfId="18810"/>
    <cellStyle name="Comma 9 2 8 2 2" xfId="18811"/>
    <cellStyle name="Comma 9 2 8 2 4" xfId="18812"/>
    <cellStyle name="Comma 9 2 8 3" xfId="18813"/>
    <cellStyle name="Comma 9 2 8 4" xfId="18814"/>
    <cellStyle name="Comma 9 2 8 5" xfId="18815"/>
    <cellStyle name="Comma 9 2 9" xfId="18816"/>
    <cellStyle name="Comma 9 2 9 2" xfId="18817"/>
    <cellStyle name="Comma 9 2 9 4" xfId="18818"/>
    <cellStyle name="Comma 9 2_Perd det activo" xfId="18819"/>
    <cellStyle name="Comma 9 20" xfId="18820"/>
    <cellStyle name="Comma 9 3" xfId="18821"/>
    <cellStyle name="Comma 9 3 10" xfId="18822"/>
    <cellStyle name="Comma 9 3 11" xfId="18823"/>
    <cellStyle name="Comma 9 3 2" xfId="18824"/>
    <cellStyle name="Comma 9 3 2 2" xfId="18825"/>
    <cellStyle name="Comma 9 3 2 2 2" xfId="18826"/>
    <cellStyle name="Comma 9 3 2 2 2 2" xfId="18827"/>
    <cellStyle name="Comma 9 3 2 2 2 4" xfId="18828"/>
    <cellStyle name="Comma 9 3 2 2 3" xfId="18829"/>
    <cellStyle name="Comma 9 3 2 2 4" xfId="18830"/>
    <cellStyle name="Comma 9 3 2 2 5" xfId="18831"/>
    <cellStyle name="Comma 9 3 2 3" xfId="18832"/>
    <cellStyle name="Comma 9 3 2 3 2" xfId="18833"/>
    <cellStyle name="Comma 9 3 2 3 2 2" xfId="18834"/>
    <cellStyle name="Comma 9 3 2 3 2 4" xfId="18835"/>
    <cellStyle name="Comma 9 3 2 3 3" xfId="18836"/>
    <cellStyle name="Comma 9 3 2 3 4" xfId="18837"/>
    <cellStyle name="Comma 9 3 2 3 5" xfId="18838"/>
    <cellStyle name="Comma 9 3 2 4" xfId="18839"/>
    <cellStyle name="Comma 9 3 2 4 2" xfId="18840"/>
    <cellStyle name="Comma 9 3 2 4 4" xfId="18841"/>
    <cellStyle name="Comma 9 3 2 5" xfId="18842"/>
    <cellStyle name="Comma 9 3 2 5 2" xfId="18843"/>
    <cellStyle name="Comma 9 3 2 6" xfId="18844"/>
    <cellStyle name="Comma 9 3 2 7" xfId="18845"/>
    <cellStyle name="Comma 9 3 2 8" xfId="18846"/>
    <cellStyle name="Comma 9 3 3" xfId="18847"/>
    <cellStyle name="Comma 9 3 3 2" xfId="18848"/>
    <cellStyle name="Comma 9 3 3 2 2" xfId="18849"/>
    <cellStyle name="Comma 9 3 3 2 2 2" xfId="18850"/>
    <cellStyle name="Comma 9 3 3 2 2 4" xfId="18851"/>
    <cellStyle name="Comma 9 3 3 2 3" xfId="18852"/>
    <cellStyle name="Comma 9 3 3 2 4" xfId="18853"/>
    <cellStyle name="Comma 9 3 3 2 5" xfId="18854"/>
    <cellStyle name="Comma 9 3 3 3" xfId="18855"/>
    <cellStyle name="Comma 9 3 3 3 2" xfId="18856"/>
    <cellStyle name="Comma 9 3 3 3 2 2" xfId="18857"/>
    <cellStyle name="Comma 9 3 3 3 2 4" xfId="18858"/>
    <cellStyle name="Comma 9 3 3 3 3" xfId="18859"/>
    <cellStyle name="Comma 9 3 3 3 4" xfId="18860"/>
    <cellStyle name="Comma 9 3 3 3 5" xfId="18861"/>
    <cellStyle name="Comma 9 3 3 4" xfId="18862"/>
    <cellStyle name="Comma 9 3 3 4 2" xfId="18863"/>
    <cellStyle name="Comma 9 3 3 4 4" xfId="18864"/>
    <cellStyle name="Comma 9 3 3 5" xfId="18865"/>
    <cellStyle name="Comma 9 3 3 6" xfId="18866"/>
    <cellStyle name="Comma 9 3 3 7" xfId="18867"/>
    <cellStyle name="Comma 9 3 4" xfId="18868"/>
    <cellStyle name="Comma 9 3 4 2" xfId="18869"/>
    <cellStyle name="Comma 9 3 4 2 2" xfId="18870"/>
    <cellStyle name="Comma 9 3 4 2 2 2" xfId="18871"/>
    <cellStyle name="Comma 9 3 4 2 2 4" xfId="18872"/>
    <cellStyle name="Comma 9 3 4 2 3" xfId="18873"/>
    <cellStyle name="Comma 9 3 4 2 4" xfId="18874"/>
    <cellStyle name="Comma 9 3 4 2 5" xfId="18875"/>
    <cellStyle name="Comma 9 3 4 3" xfId="18876"/>
    <cellStyle name="Comma 9 3 4 3 2" xfId="18877"/>
    <cellStyle name="Comma 9 3 4 3 2 2" xfId="18878"/>
    <cellStyle name="Comma 9 3 4 3 2 4" xfId="18879"/>
    <cellStyle name="Comma 9 3 4 3 3" xfId="18880"/>
    <cellStyle name="Comma 9 3 4 3 5" xfId="18881"/>
    <cellStyle name="Comma 9 3 4 4" xfId="18882"/>
    <cellStyle name="Comma 9 3 4 4 2" xfId="18883"/>
    <cellStyle name="Comma 9 3 4 4 4" xfId="18884"/>
    <cellStyle name="Comma 9 3 4 5" xfId="18885"/>
    <cellStyle name="Comma 9 3 4 6" xfId="18886"/>
    <cellStyle name="Comma 9 3 4 7" xfId="18887"/>
    <cellStyle name="Comma 9 3 5" xfId="18888"/>
    <cellStyle name="Comma 9 3 5 2" xfId="18889"/>
    <cellStyle name="Comma 9 3 5 2 2" xfId="18890"/>
    <cellStyle name="Comma 9 3 5 2 2 2" xfId="18891"/>
    <cellStyle name="Comma 9 3 5 2 2 4" xfId="18892"/>
    <cellStyle name="Comma 9 3 5 2 3" xfId="18893"/>
    <cellStyle name="Comma 9 3 5 2 5" xfId="18894"/>
    <cellStyle name="Comma 9 3 5 3" xfId="18895"/>
    <cellStyle name="Comma 9 3 5 3 2" xfId="18896"/>
    <cellStyle name="Comma 9 3 5 3 4" xfId="18897"/>
    <cellStyle name="Comma 9 3 5 4" xfId="18898"/>
    <cellStyle name="Comma 9 3 5 5" xfId="18899"/>
    <cellStyle name="Comma 9 3 5 6" xfId="18900"/>
    <cellStyle name="Comma 9 3 6" xfId="18901"/>
    <cellStyle name="Comma 9 3 6 2" xfId="18902"/>
    <cellStyle name="Comma 9 3 6 2 2" xfId="18903"/>
    <cellStyle name="Comma 9 3 6 2 4" xfId="18904"/>
    <cellStyle name="Comma 9 3 6 3" xfId="18905"/>
    <cellStyle name="Comma 9 3 6 4" xfId="18906"/>
    <cellStyle name="Comma 9 3 6 5" xfId="18907"/>
    <cellStyle name="Comma 9 3 7" xfId="18908"/>
    <cellStyle name="Comma 9 3 7 2" xfId="18909"/>
    <cellStyle name="Comma 9 3 7 4" xfId="18910"/>
    <cellStyle name="Comma 9 3 8" xfId="18911"/>
    <cellStyle name="Comma 9 3 8 2" xfId="18912"/>
    <cellStyle name="Comma 9 3 9" xfId="18913"/>
    <cellStyle name="Comma 9 3_Perd det activo" xfId="18914"/>
    <cellStyle name="Comma 9 4" xfId="18915"/>
    <cellStyle name="Comma 9 4 2" xfId="18916"/>
    <cellStyle name="Comma 9 4 2 2" xfId="18917"/>
    <cellStyle name="Comma 9 4 2 2 2" xfId="18918"/>
    <cellStyle name="Comma 9 4 2 2 4" xfId="18919"/>
    <cellStyle name="Comma 9 4 2 3" xfId="18920"/>
    <cellStyle name="Comma 9 4 2 4" xfId="18921"/>
    <cellStyle name="Comma 9 4 2 5" xfId="18922"/>
    <cellStyle name="Comma 9 4 3" xfId="18923"/>
    <cellStyle name="Comma 9 4 3 2" xfId="18924"/>
    <cellStyle name="Comma 9 4 3 2 2" xfId="18925"/>
    <cellStyle name="Comma 9 4 3 2 4" xfId="18926"/>
    <cellStyle name="Comma 9 4 3 3" xfId="18927"/>
    <cellStyle name="Comma 9 4 3 4" xfId="18928"/>
    <cellStyle name="Comma 9 4 3 5" xfId="18929"/>
    <cellStyle name="Comma 9 4 4" xfId="18930"/>
    <cellStyle name="Comma 9 4 4 2" xfId="18931"/>
    <cellStyle name="Comma 9 4 4 2 2" xfId="18932"/>
    <cellStyle name="Comma 9 4 4 2 4" xfId="18933"/>
    <cellStyle name="Comma 9 4 4 3" xfId="18934"/>
    <cellStyle name="Comma 9 4 4 4" xfId="18935"/>
    <cellStyle name="Comma 9 4 4 5" xfId="18936"/>
    <cellStyle name="Comma 9 4 5" xfId="18937"/>
    <cellStyle name="Comma 9 4 5 2" xfId="18938"/>
    <cellStyle name="Comma 9 4 5 4" xfId="18939"/>
    <cellStyle name="Comma 9 4 6" xfId="18940"/>
    <cellStyle name="Comma 9 4 6 2" xfId="18941"/>
    <cellStyle name="Comma 9 4 7" xfId="18942"/>
    <cellStyle name="Comma 9 4 8" xfId="18943"/>
    <cellStyle name="Comma 9 4 9" xfId="18944"/>
    <cellStyle name="Comma 9 5" xfId="18945"/>
    <cellStyle name="Comma 9 5 2" xfId="18946"/>
    <cellStyle name="Comma 9 5 2 2" xfId="18947"/>
    <cellStyle name="Comma 9 5 2 2 2" xfId="18948"/>
    <cellStyle name="Comma 9 5 2 2 4" xfId="18949"/>
    <cellStyle name="Comma 9 5 2 3" xfId="18950"/>
    <cellStyle name="Comma 9 5 2 4" xfId="18951"/>
    <cellStyle name="Comma 9 5 2 5" xfId="18952"/>
    <cellStyle name="Comma 9 5 3" xfId="18953"/>
    <cellStyle name="Comma 9 5 3 2" xfId="18954"/>
    <cellStyle name="Comma 9 5 3 2 2" xfId="18955"/>
    <cellStyle name="Comma 9 5 3 2 4" xfId="18956"/>
    <cellStyle name="Comma 9 5 3 3" xfId="18957"/>
    <cellStyle name="Comma 9 5 3 4" xfId="18958"/>
    <cellStyle name="Comma 9 5 3 5" xfId="18959"/>
    <cellStyle name="Comma 9 5 4" xfId="18960"/>
    <cellStyle name="Comma 9 5 4 2" xfId="18961"/>
    <cellStyle name="Comma 9 5 4 2 2" xfId="18962"/>
    <cellStyle name="Comma 9 5 4 2 4" xfId="18963"/>
    <cellStyle name="Comma 9 5 4 3" xfId="18964"/>
    <cellStyle name="Comma 9 5 4 4" xfId="18965"/>
    <cellStyle name="Comma 9 5 4 5" xfId="18966"/>
    <cellStyle name="Comma 9 5 5" xfId="18967"/>
    <cellStyle name="Comma 9 5 5 2" xfId="18968"/>
    <cellStyle name="Comma 9 5 5 4" xfId="18969"/>
    <cellStyle name="Comma 9 5 6" xfId="18970"/>
    <cellStyle name="Comma 9 5 6 2" xfId="18971"/>
    <cellStyle name="Comma 9 5 7" xfId="18972"/>
    <cellStyle name="Comma 9 5 8" xfId="18973"/>
    <cellStyle name="Comma 9 5 9" xfId="18974"/>
    <cellStyle name="Comma 9 6" xfId="18975"/>
    <cellStyle name="Comma 9 6 2" xfId="18976"/>
    <cellStyle name="Comma 9 6 2 2" xfId="18977"/>
    <cellStyle name="Comma 9 6 2 2 2" xfId="18978"/>
    <cellStyle name="Comma 9 6 2 2 4" xfId="18979"/>
    <cellStyle name="Comma 9 6 2 3" xfId="18980"/>
    <cellStyle name="Comma 9 6 2 4" xfId="18981"/>
    <cellStyle name="Comma 9 6 2 5" xfId="18982"/>
    <cellStyle name="Comma 9 6 3" xfId="18983"/>
    <cellStyle name="Comma 9 6 3 2" xfId="18984"/>
    <cellStyle name="Comma 9 6 3 2 2" xfId="18985"/>
    <cellStyle name="Comma 9 6 3 2 4" xfId="18986"/>
    <cellStyle name="Comma 9 6 3 3" xfId="18987"/>
    <cellStyle name="Comma 9 6 3 4" xfId="18988"/>
    <cellStyle name="Comma 9 6 3 5" xfId="18989"/>
    <cellStyle name="Comma 9 6 4" xfId="18990"/>
    <cellStyle name="Comma 9 6 4 2" xfId="18991"/>
    <cellStyle name="Comma 9 6 4 4" xfId="18992"/>
    <cellStyle name="Comma 9 6 5" xfId="18993"/>
    <cellStyle name="Comma 9 6 6" xfId="18994"/>
    <cellStyle name="Comma 9 6 7" xfId="18995"/>
    <cellStyle name="Comma 9 7" xfId="18996"/>
    <cellStyle name="Comma 9 7 2" xfId="18997"/>
    <cellStyle name="Comma 9 7 2 2" xfId="18998"/>
    <cellStyle name="Comma 9 7 2 2 2" xfId="18999"/>
    <cellStyle name="Comma 9 7 2 2 4" xfId="19000"/>
    <cellStyle name="Comma 9 7 2 3" xfId="19001"/>
    <cellStyle name="Comma 9 7 2 4" xfId="19002"/>
    <cellStyle name="Comma 9 7 2 5" xfId="19003"/>
    <cellStyle name="Comma 9 7 3" xfId="19004"/>
    <cellStyle name="Comma 9 7 3 2" xfId="19005"/>
    <cellStyle name="Comma 9 7 3 2 2" xfId="19006"/>
    <cellStyle name="Comma 9 7 3 2 4" xfId="19007"/>
    <cellStyle name="Comma 9 7 3 3" xfId="19008"/>
    <cellStyle name="Comma 9 7 3 4" xfId="19009"/>
    <cellStyle name="Comma 9 7 3 5" xfId="19010"/>
    <cellStyle name="Comma 9 7 4" xfId="19011"/>
    <cellStyle name="Comma 9 7 4 2" xfId="19012"/>
    <cellStyle name="Comma 9 7 4 4" xfId="19013"/>
    <cellStyle name="Comma 9 7 5" xfId="19014"/>
    <cellStyle name="Comma 9 7 6" xfId="19015"/>
    <cellStyle name="Comma 9 7 7" xfId="19016"/>
    <cellStyle name="Comma 9 8" xfId="19017"/>
    <cellStyle name="Comma 9 8 2" xfId="19018"/>
    <cellStyle name="Comma 9 8 2 2" xfId="19019"/>
    <cellStyle name="Comma 9 8 2 2 2" xfId="19020"/>
    <cellStyle name="Comma 9 8 2 2 4" xfId="19021"/>
    <cellStyle name="Comma 9 8 2 3" xfId="19022"/>
    <cellStyle name="Comma 9 8 2 4" xfId="19023"/>
    <cellStyle name="Comma 9 8 2 5" xfId="19024"/>
    <cellStyle name="Comma 9 8 3" xfId="19025"/>
    <cellStyle name="Comma 9 8 3 2" xfId="19026"/>
    <cellStyle name="Comma 9 8 3 2 2" xfId="19027"/>
    <cellStyle name="Comma 9 8 3 2 4" xfId="19028"/>
    <cellStyle name="Comma 9 8 3 3" xfId="19029"/>
    <cellStyle name="Comma 9 8 3 4" xfId="19030"/>
    <cellStyle name="Comma 9 8 3 5" xfId="19031"/>
    <cellStyle name="Comma 9 8 4" xfId="19032"/>
    <cellStyle name="Comma 9 8 4 2" xfId="19033"/>
    <cellStyle name="Comma 9 8 4 4" xfId="19034"/>
    <cellStyle name="Comma 9 8 5" xfId="19035"/>
    <cellStyle name="Comma 9 8 6" xfId="19036"/>
    <cellStyle name="Comma 9 8 7" xfId="19037"/>
    <cellStyle name="Comma 9 9" xfId="19038"/>
    <cellStyle name="Comma 9 9 2" xfId="19039"/>
    <cellStyle name="Comma 9 9 2 2" xfId="19040"/>
    <cellStyle name="Comma 9 9 2 2 2" xfId="19041"/>
    <cellStyle name="Comma 9 9 2 2 4" xfId="19042"/>
    <cellStyle name="Comma 9 9 2 3" xfId="19043"/>
    <cellStyle name="Comma 9 9 2 4" xfId="19044"/>
    <cellStyle name="Comma 9 9 2 5" xfId="19045"/>
    <cellStyle name="Comma 9 9 3" xfId="19046"/>
    <cellStyle name="Comma 9 9 3 2" xfId="19047"/>
    <cellStyle name="Comma 9 9 3 2 2" xfId="19048"/>
    <cellStyle name="Comma 9 9 3 2 4" xfId="19049"/>
    <cellStyle name="Comma 9 9 3 3" xfId="19050"/>
    <cellStyle name="Comma 9 9 3 5" xfId="19051"/>
    <cellStyle name="Comma 9 9 4" xfId="19052"/>
    <cellStyle name="Comma 9 9 4 2" xfId="19053"/>
    <cellStyle name="Comma 9 9 4 4" xfId="19054"/>
    <cellStyle name="Comma 9 9 5" xfId="19055"/>
    <cellStyle name="Comma 9 9 6" xfId="19056"/>
    <cellStyle name="Comma 9 9 7" xfId="19057"/>
    <cellStyle name="Comma 9_Perd det activo" xfId="19058"/>
    <cellStyle name="Comma_Book2" xfId="19059"/>
    <cellStyle name="Currency" xfId="2"/>
    <cellStyle name="Currency [0]" xfId="3"/>
    <cellStyle name="Currency [0] 2" xfId="19060"/>
    <cellStyle name="Currency [0] 3" xfId="19061"/>
    <cellStyle name="Currency [0] 4" xfId="19062"/>
    <cellStyle name="Currency [0] 5" xfId="19063"/>
    <cellStyle name="Currency [0] 6" xfId="19064"/>
    <cellStyle name="Currency [0] 7" xfId="19065"/>
    <cellStyle name="Currency [0] 8" xfId="19066"/>
    <cellStyle name="Currency [0] 9" xfId="19067"/>
    <cellStyle name="Currency [0]_BonosSepFw" xfId="19068"/>
    <cellStyle name="Currency 10" xfId="19069"/>
    <cellStyle name="Currency 10 3" xfId="19070"/>
    <cellStyle name="Currency 11" xfId="19071"/>
    <cellStyle name="Currency 12" xfId="19072"/>
    <cellStyle name="Currency 13" xfId="19073"/>
    <cellStyle name="Currency 14" xfId="19074"/>
    <cellStyle name="Currency 15" xfId="19075"/>
    <cellStyle name="Currency 16" xfId="19076"/>
    <cellStyle name="Currency 17" xfId="19077"/>
    <cellStyle name="Currency 18" xfId="19078"/>
    <cellStyle name="Currency 2" xfId="19079"/>
    <cellStyle name="Currency 3" xfId="19080"/>
    <cellStyle name="Currency 4" xfId="19081"/>
    <cellStyle name="Currency 5" xfId="19082"/>
    <cellStyle name="Currency 6" xfId="19083"/>
    <cellStyle name="Currency 7" xfId="19084"/>
    <cellStyle name="Currency 8" xfId="19085"/>
    <cellStyle name="Currency 9" xfId="19086"/>
    <cellStyle name="Currency_BonosSepFw" xfId="19087"/>
    <cellStyle name="Encabezado 4 2" xfId="19088"/>
    <cellStyle name="Encabezado 4 2 2" xfId="19089"/>
    <cellStyle name="Encabezado 4 2 2 2" xfId="19090"/>
    <cellStyle name="Encabezado 4 2 2 2 2" xfId="19091"/>
    <cellStyle name="Encabezado 4 2 2 3" xfId="19092"/>
    <cellStyle name="Encabezado 4 2 3" xfId="19093"/>
    <cellStyle name="Encabezado 4 2 3 2" xfId="19094"/>
    <cellStyle name="Encabezado 4 2 4" xfId="19095"/>
    <cellStyle name="Encabezado 4 2 5" xfId="19096"/>
    <cellStyle name="Encabezado 4 2_37. RESULTADO NEGOCIOS YOY" xfId="19097"/>
    <cellStyle name="Encabezado 4 3" xfId="19098"/>
    <cellStyle name="Encabezado 4 3 2" xfId="19099"/>
    <cellStyle name="Encabezado 4 4" xfId="19100"/>
    <cellStyle name="Encabezado 4 4 2" xfId="19101"/>
    <cellStyle name="Encabezado 4 5" xfId="19102"/>
    <cellStyle name="Encabezado 4 6" xfId="19103"/>
    <cellStyle name="Encabezado 4 7" xfId="19104"/>
    <cellStyle name="Énfasis1 2" xfId="19105"/>
    <cellStyle name="Énfasis1 2 2" xfId="19106"/>
    <cellStyle name="Énfasis1 2 2 2" xfId="19107"/>
    <cellStyle name="Énfasis1 2 2 2 2" xfId="19108"/>
    <cellStyle name="Énfasis1 2 2 3" xfId="19109"/>
    <cellStyle name="Énfasis1 2 3" xfId="19110"/>
    <cellStyle name="Énfasis1 2 3 2" xfId="19111"/>
    <cellStyle name="Énfasis1 2 4" xfId="19112"/>
    <cellStyle name="Énfasis1 2_37. RESULTADO NEGOCIOS YOY" xfId="19113"/>
    <cellStyle name="Énfasis1 3" xfId="19114"/>
    <cellStyle name="Énfasis1 3 2" xfId="19115"/>
    <cellStyle name="Énfasis1 3 3" xfId="19116"/>
    <cellStyle name="Énfasis1 4" xfId="19117"/>
    <cellStyle name="Énfasis1 4 2" xfId="19118"/>
    <cellStyle name="Énfasis1 5" xfId="19119"/>
    <cellStyle name="Énfasis1 6" xfId="19120"/>
    <cellStyle name="Énfasis2 2" xfId="19121"/>
    <cellStyle name="Énfasis2 2 2" xfId="19122"/>
    <cellStyle name="Énfasis2 2 2 2" xfId="19123"/>
    <cellStyle name="Énfasis2 2 2 2 2" xfId="19124"/>
    <cellStyle name="Énfasis2 2 2 3" xfId="19125"/>
    <cellStyle name="Énfasis2 2 3" xfId="19126"/>
    <cellStyle name="Énfasis2 2 3 2" xfId="19127"/>
    <cellStyle name="Énfasis2 2 4" xfId="19128"/>
    <cellStyle name="Énfasis2 2_37. RESULTADO NEGOCIOS YOY" xfId="19129"/>
    <cellStyle name="Énfasis2 3" xfId="19130"/>
    <cellStyle name="Énfasis2 3 2" xfId="19131"/>
    <cellStyle name="Énfasis2 3 3" xfId="19132"/>
    <cellStyle name="Énfasis2 4" xfId="19133"/>
    <cellStyle name="Énfasis2 4 2" xfId="19134"/>
    <cellStyle name="Énfasis2 5" xfId="19135"/>
    <cellStyle name="Énfasis2 6" xfId="19136"/>
    <cellStyle name="Énfasis3 2" xfId="19137"/>
    <cellStyle name="Énfasis3 2 2" xfId="19138"/>
    <cellStyle name="Énfasis3 2 2 2" xfId="19139"/>
    <cellStyle name="Énfasis3 2 2 2 2" xfId="19140"/>
    <cellStyle name="Énfasis3 2 2 3" xfId="19141"/>
    <cellStyle name="Énfasis3 2 3" xfId="19142"/>
    <cellStyle name="Énfasis3 2 3 2" xfId="19143"/>
    <cellStyle name="Énfasis3 2 4" xfId="19144"/>
    <cellStyle name="Énfasis3 2_37. RESULTADO NEGOCIOS YOY" xfId="19145"/>
    <cellStyle name="Énfasis3 3" xfId="19146"/>
    <cellStyle name="Énfasis3 3 2" xfId="19147"/>
    <cellStyle name="Énfasis3 3 3" xfId="19148"/>
    <cellStyle name="Énfasis3 4" xfId="19149"/>
    <cellStyle name="Énfasis3 4 2" xfId="19150"/>
    <cellStyle name="Énfasis3 5" xfId="19151"/>
    <cellStyle name="Énfasis3 6" xfId="19152"/>
    <cellStyle name="Énfasis4 2" xfId="19153"/>
    <cellStyle name="Énfasis4 2 2" xfId="19154"/>
    <cellStyle name="Énfasis4 2 2 2" xfId="19155"/>
    <cellStyle name="Énfasis4 2 2 2 2" xfId="19156"/>
    <cellStyle name="Énfasis4 2 2 3" xfId="19157"/>
    <cellStyle name="Énfasis4 2 3" xfId="19158"/>
    <cellStyle name="Énfasis4 2 3 2" xfId="19159"/>
    <cellStyle name="Énfasis4 2 4" xfId="19160"/>
    <cellStyle name="Énfasis4 2_37. RESULTADO NEGOCIOS YOY" xfId="19161"/>
    <cellStyle name="Énfasis4 3" xfId="19162"/>
    <cellStyle name="Énfasis4 3 2" xfId="19163"/>
    <cellStyle name="Énfasis4 3 3" xfId="19164"/>
    <cellStyle name="Énfasis4 4" xfId="19165"/>
    <cellStyle name="Énfasis4 4 2" xfId="19166"/>
    <cellStyle name="Énfasis4 5" xfId="19167"/>
    <cellStyle name="Énfasis4 6" xfId="19168"/>
    <cellStyle name="Énfasis5 2" xfId="19169"/>
    <cellStyle name="Énfasis5 2 2" xfId="19170"/>
    <cellStyle name="Énfasis5 2 2 2" xfId="19171"/>
    <cellStyle name="Énfasis5 2 2 3" xfId="19172"/>
    <cellStyle name="Énfasis5 2 3" xfId="19173"/>
    <cellStyle name="Énfasis5 2 3 2" xfId="19174"/>
    <cellStyle name="Énfasis5 2 4" xfId="19175"/>
    <cellStyle name="Énfasis5 2_37. RESULTADO NEGOCIOS YOY" xfId="19176"/>
    <cellStyle name="Énfasis5 3" xfId="19177"/>
    <cellStyle name="Énfasis5 3 2" xfId="19178"/>
    <cellStyle name="Énfasis5 3 3" xfId="19179"/>
    <cellStyle name="Énfasis5 4" xfId="19180"/>
    <cellStyle name="Énfasis5 4 2" xfId="19181"/>
    <cellStyle name="Énfasis5 5" xfId="19182"/>
    <cellStyle name="Énfasis5 6" xfId="19183"/>
    <cellStyle name="Énfasis6 2" xfId="19184"/>
    <cellStyle name="Énfasis6 2 2" xfId="19185"/>
    <cellStyle name="Énfasis6 2 2 2" xfId="19186"/>
    <cellStyle name="Énfasis6 2 2 2 2" xfId="19187"/>
    <cellStyle name="Énfasis6 2 2 3" xfId="19188"/>
    <cellStyle name="Énfasis6 2 3" xfId="19189"/>
    <cellStyle name="Énfasis6 2 3 2" xfId="19190"/>
    <cellStyle name="Énfasis6 2 4" xfId="19191"/>
    <cellStyle name="Énfasis6 2_37. RESULTADO NEGOCIOS YOY" xfId="19192"/>
    <cellStyle name="Énfasis6 3" xfId="19193"/>
    <cellStyle name="Énfasis6 3 2" xfId="19194"/>
    <cellStyle name="Énfasis6 3 3" xfId="19195"/>
    <cellStyle name="Énfasis6 4" xfId="19196"/>
    <cellStyle name="Énfasis6 4 2" xfId="19197"/>
    <cellStyle name="Énfasis6 5" xfId="19198"/>
    <cellStyle name="Énfasis6 6" xfId="19199"/>
    <cellStyle name="Entrada 2" xfId="19200"/>
    <cellStyle name="Entrada 2 10" xfId="19201"/>
    <cellStyle name="Entrada 2 10 2" xfId="19202"/>
    <cellStyle name="Entrada 2 10 3" xfId="19203"/>
    <cellStyle name="Entrada 2 10 4" xfId="19204"/>
    <cellStyle name="Entrada 2 11" xfId="19205"/>
    <cellStyle name="Entrada 2 11 2" xfId="19206"/>
    <cellStyle name="Entrada 2 11 3" xfId="19207"/>
    <cellStyle name="Entrada 2 11 4" xfId="19208"/>
    <cellStyle name="Entrada 2 12" xfId="19209"/>
    <cellStyle name="Entrada 2 12 2" xfId="19210"/>
    <cellStyle name="Entrada 2 12 3" xfId="19211"/>
    <cellStyle name="Entrada 2 12 4" xfId="19212"/>
    <cellStyle name="Entrada 2 13" xfId="19213"/>
    <cellStyle name="Entrada 2 13 2" xfId="19214"/>
    <cellStyle name="Entrada 2 13 3" xfId="19215"/>
    <cellStyle name="Entrada 2 13 4" xfId="19216"/>
    <cellStyle name="Entrada 2 14" xfId="19217"/>
    <cellStyle name="Entrada 2 14 2" xfId="19218"/>
    <cellStyle name="Entrada 2 14 3" xfId="19219"/>
    <cellStyle name="Entrada 2 14 4" xfId="19220"/>
    <cellStyle name="Entrada 2 15" xfId="19221"/>
    <cellStyle name="Entrada 2 15 2" xfId="19222"/>
    <cellStyle name="Entrada 2 15 3" xfId="19223"/>
    <cellStyle name="Entrada 2 15 4" xfId="19224"/>
    <cellStyle name="Entrada 2 16" xfId="19225"/>
    <cellStyle name="Entrada 2 16 2" xfId="19226"/>
    <cellStyle name="Entrada 2 16 3" xfId="19227"/>
    <cellStyle name="Entrada 2 16 4" xfId="19228"/>
    <cellStyle name="Entrada 2 17" xfId="19229"/>
    <cellStyle name="Entrada 2 17 2" xfId="19230"/>
    <cellStyle name="Entrada 2 17 3" xfId="19231"/>
    <cellStyle name="Entrada 2 17 4" xfId="19232"/>
    <cellStyle name="Entrada 2 18" xfId="19233"/>
    <cellStyle name="Entrada 2 2" xfId="19234"/>
    <cellStyle name="Entrada 2 2 10" xfId="19235"/>
    <cellStyle name="Entrada 2 2 10 2" xfId="19236"/>
    <cellStyle name="Entrada 2 2 10 3" xfId="19237"/>
    <cellStyle name="Entrada 2 2 11" xfId="19238"/>
    <cellStyle name="Entrada 2 2 11 2" xfId="19239"/>
    <cellStyle name="Entrada 2 2 11 3" xfId="19240"/>
    <cellStyle name="Entrada 2 2 12" xfId="19241"/>
    <cellStyle name="Entrada 2 2 12 2" xfId="19242"/>
    <cellStyle name="Entrada 2 2 12 3" xfId="19243"/>
    <cellStyle name="Entrada 2 2 13" xfId="19244"/>
    <cellStyle name="Entrada 2 2 13 2" xfId="19245"/>
    <cellStyle name="Entrada 2 2 13 3" xfId="19246"/>
    <cellStyle name="Entrada 2 2 14" xfId="19247"/>
    <cellStyle name="Entrada 2 2 14 2" xfId="19248"/>
    <cellStyle name="Entrada 2 2 14 3" xfId="19249"/>
    <cellStyle name="Entrada 2 2 15" xfId="19250"/>
    <cellStyle name="Entrada 2 2 15 2" xfId="19251"/>
    <cellStyle name="Entrada 2 2 15 3" xfId="19252"/>
    <cellStyle name="Entrada 2 2 16" xfId="19253"/>
    <cellStyle name="Entrada 2 2 16 2" xfId="19254"/>
    <cellStyle name="Entrada 2 2 16 3" xfId="19255"/>
    <cellStyle name="Entrada 2 2 17" xfId="19256"/>
    <cellStyle name="Entrada 2 2 17 2" xfId="19257"/>
    <cellStyle name="Entrada 2 2 17 3" xfId="19258"/>
    <cellStyle name="Entrada 2 2 18" xfId="19259"/>
    <cellStyle name="Entrada 2 2 18 2" xfId="19260"/>
    <cellStyle name="Entrada 2 2 18 3" xfId="19261"/>
    <cellStyle name="Entrada 2 2 19" xfId="19262"/>
    <cellStyle name="Entrada 2 2 19 2" xfId="19263"/>
    <cellStyle name="Entrada 2 2 19 3" xfId="19264"/>
    <cellStyle name="Entrada 2 2 2" xfId="19265"/>
    <cellStyle name="Entrada 2 2 2 10" xfId="19266"/>
    <cellStyle name="Entrada 2 2 2 10 2" xfId="19267"/>
    <cellStyle name="Entrada 2 2 2 10 3" xfId="19268"/>
    <cellStyle name="Entrada 2 2 2 10 4" xfId="19269"/>
    <cellStyle name="Entrada 2 2 2 11" xfId="19270"/>
    <cellStyle name="Entrada 2 2 2 11 2" xfId="19271"/>
    <cellStyle name="Entrada 2 2 2 11 3" xfId="19272"/>
    <cellStyle name="Entrada 2 2 2 11 4" xfId="19273"/>
    <cellStyle name="Entrada 2 2 2 12" xfId="19274"/>
    <cellStyle name="Entrada 2 2 2 12 2" xfId="19275"/>
    <cellStyle name="Entrada 2 2 2 12 3" xfId="19276"/>
    <cellStyle name="Entrada 2 2 2 12 4" xfId="19277"/>
    <cellStyle name="Entrada 2 2 2 13" xfId="19278"/>
    <cellStyle name="Entrada 2 2 2 13 2" xfId="19279"/>
    <cellStyle name="Entrada 2 2 2 13 3" xfId="19280"/>
    <cellStyle name="Entrada 2 2 2 13 4" xfId="19281"/>
    <cellStyle name="Entrada 2 2 2 14" xfId="19282"/>
    <cellStyle name="Entrada 2 2 2 14 2" xfId="19283"/>
    <cellStyle name="Entrada 2 2 2 14 3" xfId="19284"/>
    <cellStyle name="Entrada 2 2 2 14 4" xfId="19285"/>
    <cellStyle name="Entrada 2 2 2 15" xfId="19286"/>
    <cellStyle name="Entrada 2 2 2 15 2" xfId="19287"/>
    <cellStyle name="Entrada 2 2 2 15 3" xfId="19288"/>
    <cellStyle name="Entrada 2 2 2 15 4" xfId="19289"/>
    <cellStyle name="Entrada 2 2 2 16" xfId="19290"/>
    <cellStyle name="Entrada 2 2 2 16 2" xfId="19291"/>
    <cellStyle name="Entrada 2 2 2 16 3" xfId="19292"/>
    <cellStyle name="Entrada 2 2 2 16 4" xfId="19293"/>
    <cellStyle name="Entrada 2 2 2 17" xfId="19294"/>
    <cellStyle name="Entrada 2 2 2 18" xfId="19295"/>
    <cellStyle name="Entrada 2 2 2 19" xfId="19296"/>
    <cellStyle name="Entrada 2 2 2 2" xfId="19297"/>
    <cellStyle name="Entrada 2 2 2 2 2" xfId="19298"/>
    <cellStyle name="Entrada 2 2 2 2 3" xfId="19299"/>
    <cellStyle name="Entrada 2 2 2 3" xfId="19300"/>
    <cellStyle name="Entrada 2 2 2 3 2" xfId="19301"/>
    <cellStyle name="Entrada 2 2 2 3 3" xfId="19302"/>
    <cellStyle name="Entrada 2 2 2 3 4" xfId="19303"/>
    <cellStyle name="Entrada 2 2 2 4" xfId="19304"/>
    <cellStyle name="Entrada 2 2 2 4 2" xfId="19305"/>
    <cellStyle name="Entrada 2 2 2 4 3" xfId="19306"/>
    <cellStyle name="Entrada 2 2 2 4 4" xfId="19307"/>
    <cellStyle name="Entrada 2 2 2 5" xfId="19308"/>
    <cellStyle name="Entrada 2 2 2 5 2" xfId="19309"/>
    <cellStyle name="Entrada 2 2 2 5 3" xfId="19310"/>
    <cellStyle name="Entrada 2 2 2 5 4" xfId="19311"/>
    <cellStyle name="Entrada 2 2 2 6" xfId="19312"/>
    <cellStyle name="Entrada 2 2 2 6 2" xfId="19313"/>
    <cellStyle name="Entrada 2 2 2 6 3" xfId="19314"/>
    <cellStyle name="Entrada 2 2 2 6 4" xfId="19315"/>
    <cellStyle name="Entrada 2 2 2 7" xfId="19316"/>
    <cellStyle name="Entrada 2 2 2 7 2" xfId="19317"/>
    <cellStyle name="Entrada 2 2 2 7 3" xfId="19318"/>
    <cellStyle name="Entrada 2 2 2 7 4" xfId="19319"/>
    <cellStyle name="Entrada 2 2 2 8" xfId="19320"/>
    <cellStyle name="Entrada 2 2 2 8 2" xfId="19321"/>
    <cellStyle name="Entrada 2 2 2 8 3" xfId="19322"/>
    <cellStyle name="Entrada 2 2 2 8 4" xfId="19323"/>
    <cellStyle name="Entrada 2 2 2 9" xfId="19324"/>
    <cellStyle name="Entrada 2 2 2 9 2" xfId="19325"/>
    <cellStyle name="Entrada 2 2 2 9 3" xfId="19326"/>
    <cellStyle name="Entrada 2 2 2 9 4" xfId="19327"/>
    <cellStyle name="Entrada 2 2 20" xfId="19328"/>
    <cellStyle name="Entrada 2 2 20 2" xfId="19329"/>
    <cellStyle name="Entrada 2 2 20 3" xfId="19330"/>
    <cellStyle name="Entrada 2 2 21" xfId="19331"/>
    <cellStyle name="Entrada 2 2 21 2" xfId="19332"/>
    <cellStyle name="Entrada 2 2 21 3" xfId="19333"/>
    <cellStyle name="Entrada 2 2 22" xfId="19334"/>
    <cellStyle name="Entrada 2 2 22 2" xfId="19335"/>
    <cellStyle name="Entrada 2 2 22 3" xfId="19336"/>
    <cellStyle name="Entrada 2 2 23" xfId="19337"/>
    <cellStyle name="Entrada 2 2 23 2" xfId="19338"/>
    <cellStyle name="Entrada 2 2 23 3" xfId="19339"/>
    <cellStyle name="Entrada 2 2 24" xfId="19340"/>
    <cellStyle name="Entrada 2 2 24 2" xfId="19341"/>
    <cellStyle name="Entrada 2 2 24 3" xfId="19342"/>
    <cellStyle name="Entrada 2 2 25" xfId="19343"/>
    <cellStyle name="Entrada 2 2 25 2" xfId="19344"/>
    <cellStyle name="Entrada 2 2 25 3" xfId="19345"/>
    <cellStyle name="Entrada 2 2 26" xfId="19346"/>
    <cellStyle name="Entrada 2 2 26 2" xfId="19347"/>
    <cellStyle name="Entrada 2 2 26 3" xfId="19348"/>
    <cellStyle name="Entrada 2 2 27" xfId="19349"/>
    <cellStyle name="Entrada 2 2 27 2" xfId="19350"/>
    <cellStyle name="Entrada 2 2 27 3" xfId="19351"/>
    <cellStyle name="Entrada 2 2 28" xfId="19352"/>
    <cellStyle name="Entrada 2 2 28 2" xfId="19353"/>
    <cellStyle name="Entrada 2 2 28 3" xfId="19354"/>
    <cellStyle name="Entrada 2 2 29" xfId="19355"/>
    <cellStyle name="Entrada 2 2 29 2" xfId="19356"/>
    <cellStyle name="Entrada 2 2 29 3" xfId="19357"/>
    <cellStyle name="Entrada 2 2 3" xfId="19358"/>
    <cellStyle name="Entrada 2 2 3 2" xfId="19359"/>
    <cellStyle name="Entrada 2 2 3 3" xfId="19360"/>
    <cellStyle name="Entrada 2 2 3 4" xfId="19361"/>
    <cellStyle name="Entrada 2 2 30" xfId="19362"/>
    <cellStyle name="Entrada 2 2 30 2" xfId="19363"/>
    <cellStyle name="Entrada 2 2 30 3" xfId="19364"/>
    <cellStyle name="Entrada 2 2 31" xfId="19365"/>
    <cellStyle name="Entrada 2 2 31 2" xfId="19366"/>
    <cellStyle name="Entrada 2 2 31 3" xfId="19367"/>
    <cellStyle name="Entrada 2 2 32" xfId="19368"/>
    <cellStyle name="Entrada 2 2 32 2" xfId="19369"/>
    <cellStyle name="Entrada 2 2 32 3" xfId="19370"/>
    <cellStyle name="Entrada 2 2 33" xfId="19371"/>
    <cellStyle name="Entrada 2 2 33 2" xfId="19372"/>
    <cellStyle name="Entrada 2 2 33 3" xfId="19373"/>
    <cellStyle name="Entrada 2 2 34" xfId="19374"/>
    <cellStyle name="Entrada 2 2 34 2" xfId="19375"/>
    <cellStyle name="Entrada 2 2 34 3" xfId="19376"/>
    <cellStyle name="Entrada 2 2 35" xfId="19377"/>
    <cellStyle name="Entrada 2 2 35 2" xfId="19378"/>
    <cellStyle name="Entrada 2 2 35 3" xfId="19379"/>
    <cellStyle name="Entrada 2 2 36" xfId="19380"/>
    <cellStyle name="Entrada 2 2 36 2" xfId="19381"/>
    <cellStyle name="Entrada 2 2 36 3" xfId="19382"/>
    <cellStyle name="Entrada 2 2 37" xfId="19383"/>
    <cellStyle name="Entrada 2 2 37 2" xfId="19384"/>
    <cellStyle name="Entrada 2 2 37 3" xfId="19385"/>
    <cellStyle name="Entrada 2 2 38" xfId="19386"/>
    <cellStyle name="Entrada 2 2 38 2" xfId="19387"/>
    <cellStyle name="Entrada 2 2 38 3" xfId="19388"/>
    <cellStyle name="Entrada 2 2 39" xfId="19389"/>
    <cellStyle name="Entrada 2 2 39 2" xfId="19390"/>
    <cellStyle name="Entrada 2 2 39 3" xfId="19391"/>
    <cellStyle name="Entrada 2 2 4" xfId="19392"/>
    <cellStyle name="Entrada 2 2 4 2" xfId="19393"/>
    <cellStyle name="Entrada 2 2 4 3" xfId="19394"/>
    <cellStyle name="Entrada 2 2 4 4" xfId="19395"/>
    <cellStyle name="Entrada 2 2 40" xfId="19396"/>
    <cellStyle name="Entrada 2 2 40 2" xfId="19397"/>
    <cellStyle name="Entrada 2 2 40 3" xfId="19398"/>
    <cellStyle name="Entrada 2 2 41" xfId="19399"/>
    <cellStyle name="Entrada 2 2 41 2" xfId="19400"/>
    <cellStyle name="Entrada 2 2 41 3" xfId="19401"/>
    <cellStyle name="Entrada 2 2 42" xfId="19402"/>
    <cellStyle name="Entrada 2 2 42 2" xfId="19403"/>
    <cellStyle name="Entrada 2 2 42 3" xfId="19404"/>
    <cellStyle name="Entrada 2 2 43" xfId="19405"/>
    <cellStyle name="Entrada 2 2 43 2" xfId="19406"/>
    <cellStyle name="Entrada 2 2 43 3" xfId="19407"/>
    <cellStyle name="Entrada 2 2 44" xfId="19408"/>
    <cellStyle name="Entrada 2 2 44 2" xfId="19409"/>
    <cellStyle name="Entrada 2 2 44 3" xfId="19410"/>
    <cellStyle name="Entrada 2 2 45" xfId="19411"/>
    <cellStyle name="Entrada 2 2 45 2" xfId="19412"/>
    <cellStyle name="Entrada 2 2 45 3" xfId="19413"/>
    <cellStyle name="Entrada 2 2 45 4" xfId="19414"/>
    <cellStyle name="Entrada 2 2 46" xfId="19415"/>
    <cellStyle name="Entrada 2 2 46 2" xfId="19416"/>
    <cellStyle name="Entrada 2 2 46 3" xfId="19417"/>
    <cellStyle name="Entrada 2 2 46 4" xfId="19418"/>
    <cellStyle name="Entrada 2 2 47" xfId="19419"/>
    <cellStyle name="Entrada 2 2 47 2" xfId="19420"/>
    <cellStyle name="Entrada 2 2 47 3" xfId="19421"/>
    <cellStyle name="Entrada 2 2 47 4" xfId="19422"/>
    <cellStyle name="Entrada 2 2 48" xfId="19423"/>
    <cellStyle name="Entrada 2 2 48 2" xfId="19424"/>
    <cellStyle name="Entrada 2 2 48 3" xfId="19425"/>
    <cellStyle name="Entrada 2 2 48 4" xfId="19426"/>
    <cellStyle name="Entrada 2 2 49" xfId="19427"/>
    <cellStyle name="Entrada 2 2 49 2" xfId="19428"/>
    <cellStyle name="Entrada 2 2 49 3" xfId="19429"/>
    <cellStyle name="Entrada 2 2 49 4" xfId="19430"/>
    <cellStyle name="Entrada 2 2 5" xfId="19431"/>
    <cellStyle name="Entrada 2 2 5 2" xfId="19432"/>
    <cellStyle name="Entrada 2 2 5 3" xfId="19433"/>
    <cellStyle name="Entrada 2 2 5 4" xfId="19434"/>
    <cellStyle name="Entrada 2 2 50" xfId="19435"/>
    <cellStyle name="Entrada 2 2 50 2" xfId="19436"/>
    <cellStyle name="Entrada 2 2 50 3" xfId="19437"/>
    <cellStyle name="Entrada 2 2 50 4" xfId="19438"/>
    <cellStyle name="Entrada 2 2 51" xfId="19439"/>
    <cellStyle name="Entrada 2 2 51 2" xfId="19440"/>
    <cellStyle name="Entrada 2 2 51 3" xfId="19441"/>
    <cellStyle name="Entrada 2 2 51 4" xfId="19442"/>
    <cellStyle name="Entrada 2 2 52" xfId="19443"/>
    <cellStyle name="Entrada 2 2 52 2" xfId="19444"/>
    <cellStyle name="Entrada 2 2 52 3" xfId="19445"/>
    <cellStyle name="Entrada 2 2 52 4" xfId="19446"/>
    <cellStyle name="Entrada 2 2 53" xfId="19447"/>
    <cellStyle name="Entrada 2 2 53 2" xfId="19448"/>
    <cellStyle name="Entrada 2 2 53 3" xfId="19449"/>
    <cellStyle name="Entrada 2 2 53 4" xfId="19450"/>
    <cellStyle name="Entrada 2 2 54" xfId="19451"/>
    <cellStyle name="Entrada 2 2 54 2" xfId="19452"/>
    <cellStyle name="Entrada 2 2 54 3" xfId="19453"/>
    <cellStyle name="Entrada 2 2 54 4" xfId="19454"/>
    <cellStyle name="Entrada 2 2 55" xfId="19455"/>
    <cellStyle name="Entrada 2 2 55 2" xfId="19456"/>
    <cellStyle name="Entrada 2 2 55 3" xfId="19457"/>
    <cellStyle name="Entrada 2 2 55 4" xfId="19458"/>
    <cellStyle name="Entrada 2 2 56" xfId="19459"/>
    <cellStyle name="Entrada 2 2 56 2" xfId="19460"/>
    <cellStyle name="Entrada 2 2 56 3" xfId="19461"/>
    <cellStyle name="Entrada 2 2 56 4" xfId="19462"/>
    <cellStyle name="Entrada 2 2 57" xfId="19463"/>
    <cellStyle name="Entrada 2 2 57 2" xfId="19464"/>
    <cellStyle name="Entrada 2 2 57 3" xfId="19465"/>
    <cellStyle name="Entrada 2 2 57 4" xfId="19466"/>
    <cellStyle name="Entrada 2 2 58" xfId="19467"/>
    <cellStyle name="Entrada 2 2 58 2" xfId="19468"/>
    <cellStyle name="Entrada 2 2 58 3" xfId="19469"/>
    <cellStyle name="Entrada 2 2 58 4" xfId="19470"/>
    <cellStyle name="Entrada 2 2 59" xfId="19471"/>
    <cellStyle name="Entrada 2 2 6" xfId="19472"/>
    <cellStyle name="Entrada 2 2 6 2" xfId="19473"/>
    <cellStyle name="Entrada 2 2 6 3" xfId="19474"/>
    <cellStyle name="Entrada 2 2 60" xfId="19475"/>
    <cellStyle name="Entrada 2 2 7" xfId="19476"/>
    <cellStyle name="Entrada 2 2 7 2" xfId="19477"/>
    <cellStyle name="Entrada 2 2 7 3" xfId="19478"/>
    <cellStyle name="Entrada 2 2 8" xfId="19479"/>
    <cellStyle name="Entrada 2 2 8 2" xfId="19480"/>
    <cellStyle name="Entrada 2 2 8 3" xfId="19481"/>
    <cellStyle name="Entrada 2 2 9" xfId="19482"/>
    <cellStyle name="Entrada 2 2 9 2" xfId="19483"/>
    <cellStyle name="Entrada 2 2 9 3" xfId="19484"/>
    <cellStyle name="Entrada 2 2_37. RESULTADO NEGOCIOS YOY" xfId="19485"/>
    <cellStyle name="Entrada 2 3" xfId="19486"/>
    <cellStyle name="Entrada 2 3 10" xfId="19487"/>
    <cellStyle name="Entrada 2 3 10 2" xfId="19488"/>
    <cellStyle name="Entrada 2 3 10 3" xfId="19489"/>
    <cellStyle name="Entrada 2 3 10 4" xfId="19490"/>
    <cellStyle name="Entrada 2 3 11" xfId="19491"/>
    <cellStyle name="Entrada 2 3 11 2" xfId="19492"/>
    <cellStyle name="Entrada 2 3 11 3" xfId="19493"/>
    <cellStyle name="Entrada 2 3 11 4" xfId="19494"/>
    <cellStyle name="Entrada 2 3 12" xfId="19495"/>
    <cellStyle name="Entrada 2 3 12 2" xfId="19496"/>
    <cellStyle name="Entrada 2 3 12 3" xfId="19497"/>
    <cellStyle name="Entrada 2 3 12 4" xfId="19498"/>
    <cellStyle name="Entrada 2 3 13" xfId="19499"/>
    <cellStyle name="Entrada 2 3 13 2" xfId="19500"/>
    <cellStyle name="Entrada 2 3 13 3" xfId="19501"/>
    <cellStyle name="Entrada 2 3 13 4" xfId="19502"/>
    <cellStyle name="Entrada 2 3 14" xfId="19503"/>
    <cellStyle name="Entrada 2 3 14 2" xfId="19504"/>
    <cellStyle name="Entrada 2 3 14 3" xfId="19505"/>
    <cellStyle name="Entrada 2 3 14 4" xfId="19506"/>
    <cellStyle name="Entrada 2 3 15" xfId="19507"/>
    <cellStyle name="Entrada 2 3 15 2" xfId="19508"/>
    <cellStyle name="Entrada 2 3 15 3" xfId="19509"/>
    <cellStyle name="Entrada 2 3 15 4" xfId="19510"/>
    <cellStyle name="Entrada 2 3 16" xfId="19511"/>
    <cellStyle name="Entrada 2 3 16 2" xfId="19512"/>
    <cellStyle name="Entrada 2 3 16 3" xfId="19513"/>
    <cellStyle name="Entrada 2 3 16 4" xfId="19514"/>
    <cellStyle name="Entrada 2 3 17" xfId="19515"/>
    <cellStyle name="Entrada 2 3 18" xfId="19516"/>
    <cellStyle name="Entrada 2 3 19" xfId="19517"/>
    <cellStyle name="Entrada 2 3 2" xfId="19518"/>
    <cellStyle name="Entrada 2 3 2 2" xfId="19519"/>
    <cellStyle name="Entrada 2 3 2 3" xfId="19520"/>
    <cellStyle name="Entrada 2 3 2 4" xfId="19521"/>
    <cellStyle name="Entrada 2 3 3" xfId="19522"/>
    <cellStyle name="Entrada 2 3 3 2" xfId="19523"/>
    <cellStyle name="Entrada 2 3 3 3" xfId="19524"/>
    <cellStyle name="Entrada 2 3 3 4" xfId="19525"/>
    <cellStyle name="Entrada 2 3 4" xfId="19526"/>
    <cellStyle name="Entrada 2 3 4 2" xfId="19527"/>
    <cellStyle name="Entrada 2 3 4 3" xfId="19528"/>
    <cellStyle name="Entrada 2 3 4 4" xfId="19529"/>
    <cellStyle name="Entrada 2 3 5" xfId="19530"/>
    <cellStyle name="Entrada 2 3 5 2" xfId="19531"/>
    <cellStyle name="Entrada 2 3 5 3" xfId="19532"/>
    <cellStyle name="Entrada 2 3 5 4" xfId="19533"/>
    <cellStyle name="Entrada 2 3 6" xfId="19534"/>
    <cellStyle name="Entrada 2 3 6 2" xfId="19535"/>
    <cellStyle name="Entrada 2 3 6 3" xfId="19536"/>
    <cellStyle name="Entrada 2 3 6 4" xfId="19537"/>
    <cellStyle name="Entrada 2 3 7" xfId="19538"/>
    <cellStyle name="Entrada 2 3 7 2" xfId="19539"/>
    <cellStyle name="Entrada 2 3 7 3" xfId="19540"/>
    <cellStyle name="Entrada 2 3 7 4" xfId="19541"/>
    <cellStyle name="Entrada 2 3 8" xfId="19542"/>
    <cellStyle name="Entrada 2 3 8 2" xfId="19543"/>
    <cellStyle name="Entrada 2 3 8 3" xfId="19544"/>
    <cellStyle name="Entrada 2 3 8 4" xfId="19545"/>
    <cellStyle name="Entrada 2 3 9" xfId="19546"/>
    <cellStyle name="Entrada 2 3 9 2" xfId="19547"/>
    <cellStyle name="Entrada 2 3 9 3" xfId="19548"/>
    <cellStyle name="Entrada 2 3 9 4" xfId="19549"/>
    <cellStyle name="Entrada 2 4" xfId="19550"/>
    <cellStyle name="Entrada 2 4 2" xfId="19551"/>
    <cellStyle name="Entrada 2 4 3" xfId="19552"/>
    <cellStyle name="Entrada 2 4 4" xfId="19553"/>
    <cellStyle name="Entrada 2 5" xfId="19554"/>
    <cellStyle name="Entrada 2 5 2" xfId="19555"/>
    <cellStyle name="Entrada 2 5 3" xfId="19556"/>
    <cellStyle name="Entrada 2 5 4" xfId="19557"/>
    <cellStyle name="Entrada 2 6" xfId="19558"/>
    <cellStyle name="Entrada 2 6 2" xfId="19559"/>
    <cellStyle name="Entrada 2 6 3" xfId="19560"/>
    <cellStyle name="Entrada 2 7" xfId="19561"/>
    <cellStyle name="Entrada 2 7 2" xfId="19562"/>
    <cellStyle name="Entrada 2 7 3" xfId="19563"/>
    <cellStyle name="Entrada 2 8" xfId="19564"/>
    <cellStyle name="Entrada 2 8 2" xfId="19565"/>
    <cellStyle name="Entrada 2 8 3" xfId="19566"/>
    <cellStyle name="Entrada 2 9" xfId="19567"/>
    <cellStyle name="Entrada 2 9 2" xfId="19568"/>
    <cellStyle name="Entrada 2 9 3" xfId="19569"/>
    <cellStyle name="Entrada 2_37. RESULTADO NEGOCIOS YOY" xfId="19570"/>
    <cellStyle name="Entrada 3" xfId="19571"/>
    <cellStyle name="Entrada 3 10" xfId="19572"/>
    <cellStyle name="Entrada 3 10 2" xfId="19573"/>
    <cellStyle name="Entrada 3 10 3" xfId="19574"/>
    <cellStyle name="Entrada 3 10 4" xfId="19575"/>
    <cellStyle name="Entrada 3 11" xfId="19576"/>
    <cellStyle name="Entrada 3 11 2" xfId="19577"/>
    <cellStyle name="Entrada 3 11 3" xfId="19578"/>
    <cellStyle name="Entrada 3 11 4" xfId="19579"/>
    <cellStyle name="Entrada 3 12" xfId="19580"/>
    <cellStyle name="Entrada 3 12 2" xfId="19581"/>
    <cellStyle name="Entrada 3 12 3" xfId="19582"/>
    <cellStyle name="Entrada 3 12 4" xfId="19583"/>
    <cellStyle name="Entrada 3 13" xfId="19584"/>
    <cellStyle name="Entrada 3 13 2" xfId="19585"/>
    <cellStyle name="Entrada 3 13 3" xfId="19586"/>
    <cellStyle name="Entrada 3 13 4" xfId="19587"/>
    <cellStyle name="Entrada 3 14" xfId="19588"/>
    <cellStyle name="Entrada 3 14 2" xfId="19589"/>
    <cellStyle name="Entrada 3 14 3" xfId="19590"/>
    <cellStyle name="Entrada 3 14 4" xfId="19591"/>
    <cellStyle name="Entrada 3 15" xfId="19592"/>
    <cellStyle name="Entrada 3 15 2" xfId="19593"/>
    <cellStyle name="Entrada 3 15 3" xfId="19594"/>
    <cellStyle name="Entrada 3 15 4" xfId="19595"/>
    <cellStyle name="Entrada 3 16" xfId="19596"/>
    <cellStyle name="Entrada 3 2" xfId="19597"/>
    <cellStyle name="Entrada 3 2 2" xfId="19598"/>
    <cellStyle name="Entrada 3 2 3" xfId="19599"/>
    <cellStyle name="Entrada 3 2 4" xfId="19600"/>
    <cellStyle name="Entrada 3 2 5" xfId="19601"/>
    <cellStyle name="Entrada 3 3" xfId="19602"/>
    <cellStyle name="Entrada 3 3 2" xfId="19603"/>
    <cellStyle name="Entrada 3 3 3" xfId="19604"/>
    <cellStyle name="Entrada 3 3 4" xfId="19605"/>
    <cellStyle name="Entrada 3 4" xfId="19606"/>
    <cellStyle name="Entrada 3 4 2" xfId="19607"/>
    <cellStyle name="Entrada 3 4 3" xfId="19608"/>
    <cellStyle name="Entrada 3 4 4" xfId="19609"/>
    <cellStyle name="Entrada 3 5" xfId="19610"/>
    <cellStyle name="Entrada 3 5 2" xfId="19611"/>
    <cellStyle name="Entrada 3 5 3" xfId="19612"/>
    <cellStyle name="Entrada 3 5 4" xfId="19613"/>
    <cellStyle name="Entrada 3 6" xfId="19614"/>
    <cellStyle name="Entrada 3 6 2" xfId="19615"/>
    <cellStyle name="Entrada 3 6 3" xfId="19616"/>
    <cellStyle name="Entrada 3 6 4" xfId="19617"/>
    <cellStyle name="Entrada 3 7" xfId="19618"/>
    <cellStyle name="Entrada 3 7 2" xfId="19619"/>
    <cellStyle name="Entrada 3 7 3" xfId="19620"/>
    <cellStyle name="Entrada 3 7 4" xfId="19621"/>
    <cellStyle name="Entrada 3 8" xfId="19622"/>
    <cellStyle name="Entrada 3 8 2" xfId="19623"/>
    <cellStyle name="Entrada 3 8 3" xfId="19624"/>
    <cellStyle name="Entrada 3 8 4" xfId="19625"/>
    <cellStyle name="Entrada 3 9" xfId="19626"/>
    <cellStyle name="Entrada 3 9 2" xfId="19627"/>
    <cellStyle name="Entrada 3 9 3" xfId="19628"/>
    <cellStyle name="Entrada 3 9 4" xfId="19629"/>
    <cellStyle name="Entrada 4" xfId="19630"/>
    <cellStyle name="Entrada 4 2" xfId="19631"/>
    <cellStyle name="Entrada 4 3" xfId="19632"/>
    <cellStyle name="Entrada 5" xfId="19633"/>
    <cellStyle name="Entrada 6" xfId="19634"/>
    <cellStyle name="Entrada 7" xfId="19635"/>
    <cellStyle name="Estilo 1" xfId="19636"/>
    <cellStyle name="Estilo 1 2" xfId="19637"/>
    <cellStyle name="Estilo 1 3" xfId="19638"/>
    <cellStyle name="Estilo 1 4" xfId="19639"/>
    <cellStyle name="ESTILO.CABECERA" xfId="19640"/>
    <cellStyle name="ESTILO.CABECERA 2" xfId="19641"/>
    <cellStyle name="ESTILO.CABECERA 2 2" xfId="19642"/>
    <cellStyle name="ESTILO.CABECERA 2 3" xfId="19643"/>
    <cellStyle name="ESTILO.CABECERA 3" xfId="19644"/>
    <cellStyle name="ESTILO.CABECERA 4" xfId="19645"/>
    <cellStyle name="ESTILO.CABECERA.DETALLE" xfId="19646"/>
    <cellStyle name="ESTILO.CABECERA.DETALLE 2" xfId="19647"/>
    <cellStyle name="ESTILO.CABECERA.DETALLE 3" xfId="19648"/>
    <cellStyle name="ESTILO.CABECERA.ENCABEZADO" xfId="19649"/>
    <cellStyle name="ESTILO.CABECERA.ENCABEZADO 2" xfId="19650"/>
    <cellStyle name="ESTILO.CABECERA.ENCABEZADO 3" xfId="19651"/>
    <cellStyle name="ESTILO.CABECERA.NEGRITA" xfId="19652"/>
    <cellStyle name="ESTILO.CABECERA.NEGRITA 2" xfId="19653"/>
    <cellStyle name="ESTILO.CASILLA" xfId="19654"/>
    <cellStyle name="ESTILO.CASILLA 2" xfId="19655"/>
    <cellStyle name="ESTILO.CASILLA 2 2" xfId="19656"/>
    <cellStyle name="ESTILO.CASILLA 2 2 2" xfId="19657"/>
    <cellStyle name="ESTILO.CASILLA 2 2 3" xfId="19658"/>
    <cellStyle name="ESTILO.CASILLA 2 2_37. RESULTADO NEGOCIOS YOY" xfId="19659"/>
    <cellStyle name="ESTILO.CASILLA 2 3" xfId="19660"/>
    <cellStyle name="ESTILO.CASILLA 2 3 2" xfId="19661"/>
    <cellStyle name="ESTILO.CASILLA 2 3 3" xfId="19662"/>
    <cellStyle name="ESTILO.CASILLA 2 3_37. RESULTADO NEGOCIOS YOY" xfId="19663"/>
    <cellStyle name="ESTILO.CASILLA 2 4" xfId="19664"/>
    <cellStyle name="ESTILO.CASILLA 2 4 2" xfId="19665"/>
    <cellStyle name="ESTILO.CASILLA 2 4 3" xfId="19666"/>
    <cellStyle name="ESTILO.CASILLA 2 4 4" xfId="19667"/>
    <cellStyle name="ESTILO.CASILLA 2 4_37. RESULTADO NEGOCIOS YOY" xfId="19668"/>
    <cellStyle name="ESTILO.CASILLA 2 5" xfId="19669"/>
    <cellStyle name="ESTILO.CASILLA 2 5 2" xfId="19670"/>
    <cellStyle name="ESTILO.CASILLA 2 5 3" xfId="19671"/>
    <cellStyle name="ESTILO.CASILLA 2 5 4" xfId="19672"/>
    <cellStyle name="ESTILO.CASILLA 2 5_37. RESULTADO NEGOCIOS YOY" xfId="19673"/>
    <cellStyle name="ESTILO.CASILLA 2 6" xfId="19674"/>
    <cellStyle name="ESTILO.CASILLA 2 6 2" xfId="19675"/>
    <cellStyle name="ESTILO.CASILLA 2 6_37. RESULTADO NEGOCIOS YOY" xfId="19676"/>
    <cellStyle name="ESTILO.CASILLA 2 7" xfId="19677"/>
    <cellStyle name="ESTILO.CASILLA 2 7 2" xfId="19678"/>
    <cellStyle name="ESTILO.CASILLA 2 7_37. RESULTADO NEGOCIOS YOY" xfId="19679"/>
    <cellStyle name="ESTILO.CASILLA 2 8" xfId="19680"/>
    <cellStyle name="ESTILO.CASILLA 2 9" xfId="19681"/>
    <cellStyle name="ESTILO.CASILLA 2_37. RESULTADO NEGOCIOS YOY" xfId="19682"/>
    <cellStyle name="ESTILO.CASILLA 3" xfId="19683"/>
    <cellStyle name="ESTILO.CASILLA 3 2" xfId="19684"/>
    <cellStyle name="ESTILO.CASILLA 3 2 2" xfId="19685"/>
    <cellStyle name="ESTILO.CASILLA 3 2 3" xfId="19686"/>
    <cellStyle name="ESTILO.CASILLA 3 3" xfId="19687"/>
    <cellStyle name="ESTILO.CASILLA 3 3 2" xfId="19688"/>
    <cellStyle name="ESTILO.CASILLA 3 3 3" xfId="19689"/>
    <cellStyle name="ESTILO.CASILLA 3 4" xfId="19690"/>
    <cellStyle name="ESTILO.CASILLA 3 5" xfId="19691"/>
    <cellStyle name="ESTILO.CASILLA 3_37. RESULTADO NEGOCIOS YOY" xfId="19692"/>
    <cellStyle name="ESTILO.CASILLA 4" xfId="19693"/>
    <cellStyle name="ESTILO.CASILLA 4 2" xfId="19694"/>
    <cellStyle name="ESTILO.CASILLA 4 3" xfId="19695"/>
    <cellStyle name="ESTILO.CASILLA 4 4" xfId="19696"/>
    <cellStyle name="ESTILO.CASILLA 4 5" xfId="19697"/>
    <cellStyle name="ESTILO.CASILLA 4_37. RESULTADO NEGOCIOS YOY" xfId="19698"/>
    <cellStyle name="ESTILO.CASILLA 5" xfId="19699"/>
    <cellStyle name="ESTILO.CASILLA 6" xfId="19700"/>
    <cellStyle name="ESTILO.CASILLA 7" xfId="19701"/>
    <cellStyle name="ESTILO.CASILLA 8" xfId="19702"/>
    <cellStyle name="ESTILO.CASILLA_37. RESULTADO NEGOCIOS YOY" xfId="19703"/>
    <cellStyle name="ESTILO.ENCABEZADO" xfId="19704"/>
    <cellStyle name="ESTILO.ENCABEZADO 2" xfId="19705"/>
    <cellStyle name="ESTILO.ENCABEZADO 2 2" xfId="19706"/>
    <cellStyle name="ESTILO.ENCABEZADO 2 2 2" xfId="19707"/>
    <cellStyle name="ESTILO.ENCABEZADO 2 2 3" xfId="19708"/>
    <cellStyle name="ESTILO.ENCABEZADO 2 2_37. RESULTADO NEGOCIOS YOY" xfId="19709"/>
    <cellStyle name="ESTILO.ENCABEZADO 2 3" xfId="19710"/>
    <cellStyle name="ESTILO.ENCABEZADO 2 3 2" xfId="19711"/>
    <cellStyle name="ESTILO.ENCABEZADO 2 3 3" xfId="19712"/>
    <cellStyle name="ESTILO.ENCABEZADO 2 3_37. RESULTADO NEGOCIOS YOY" xfId="19713"/>
    <cellStyle name="ESTILO.ENCABEZADO 2 4" xfId="19714"/>
    <cellStyle name="ESTILO.ENCABEZADO 2 4 2" xfId="19715"/>
    <cellStyle name="ESTILO.ENCABEZADO 2 4 3" xfId="19716"/>
    <cellStyle name="ESTILO.ENCABEZADO 2 4 4" xfId="19717"/>
    <cellStyle name="ESTILO.ENCABEZADO 2 4_37. RESULTADO NEGOCIOS YOY" xfId="19718"/>
    <cellStyle name="ESTILO.ENCABEZADO 2 5" xfId="19719"/>
    <cellStyle name="ESTILO.ENCABEZADO 2 5 2" xfId="19720"/>
    <cellStyle name="ESTILO.ENCABEZADO 2 5 3" xfId="19721"/>
    <cellStyle name="ESTILO.ENCABEZADO 2 5 4" xfId="19722"/>
    <cellStyle name="ESTILO.ENCABEZADO 2 5_37. RESULTADO NEGOCIOS YOY" xfId="19723"/>
    <cellStyle name="ESTILO.ENCABEZADO 2 6" xfId="19724"/>
    <cellStyle name="ESTILO.ENCABEZADO 2 6 2" xfId="19725"/>
    <cellStyle name="ESTILO.ENCABEZADO 2 6_37. RESULTADO NEGOCIOS YOY" xfId="19726"/>
    <cellStyle name="ESTILO.ENCABEZADO 2 7" xfId="19727"/>
    <cellStyle name="ESTILO.ENCABEZADO 2 7 2" xfId="19728"/>
    <cellStyle name="ESTILO.ENCABEZADO 2 7_37. RESULTADO NEGOCIOS YOY" xfId="19729"/>
    <cellStyle name="ESTILO.ENCABEZADO 2 8" xfId="19730"/>
    <cellStyle name="ESTILO.ENCABEZADO 2 9" xfId="19731"/>
    <cellStyle name="ESTILO.ENCABEZADO 2_37. RESULTADO NEGOCIOS YOY" xfId="19732"/>
    <cellStyle name="ESTILO.ENCABEZADO 3" xfId="19733"/>
    <cellStyle name="ESTILO.ENCABEZADO 3 2" xfId="19734"/>
    <cellStyle name="ESTILO.ENCABEZADO 3 2 2" xfId="19735"/>
    <cellStyle name="ESTILO.ENCABEZADO 3 2 3" xfId="19736"/>
    <cellStyle name="ESTILO.ENCABEZADO 3 3" xfId="19737"/>
    <cellStyle name="ESTILO.ENCABEZADO 3 3 2" xfId="19738"/>
    <cellStyle name="ESTILO.ENCABEZADO 3 3 3" xfId="19739"/>
    <cellStyle name="ESTILO.ENCABEZADO 3 4" xfId="19740"/>
    <cellStyle name="ESTILO.ENCABEZADO 3 5" xfId="19741"/>
    <cellStyle name="ESTILO.ENCABEZADO 3_37. RESULTADO NEGOCIOS YOY" xfId="19742"/>
    <cellStyle name="ESTILO.ENCABEZADO 4" xfId="19743"/>
    <cellStyle name="ESTILO.ENCABEZADO 4 2" xfId="19744"/>
    <cellStyle name="ESTILO.ENCABEZADO 4 3" xfId="19745"/>
    <cellStyle name="ESTILO.ENCABEZADO 4 4" xfId="19746"/>
    <cellStyle name="ESTILO.ENCABEZADO 4 5" xfId="19747"/>
    <cellStyle name="ESTILO.ENCABEZADO 4_37. RESULTADO NEGOCIOS YOY" xfId="19748"/>
    <cellStyle name="ESTILO.ENCABEZADO 5" xfId="19749"/>
    <cellStyle name="ESTILO.ENCABEZADO 5 2" xfId="19750"/>
    <cellStyle name="ESTILO.ENCABEZADO 6" xfId="19751"/>
    <cellStyle name="ESTILO.ENCABEZADO 6 2" xfId="19752"/>
    <cellStyle name="ESTILO.ENCABEZADO 7" xfId="19753"/>
    <cellStyle name="ESTILO.ENCABEZADO 8" xfId="19754"/>
    <cellStyle name="ESTILO.ENCABEZADO_37. RESULTADO NEGOCIOS YOY" xfId="19755"/>
    <cellStyle name="ESTILO.EPIGRAFE" xfId="19756"/>
    <cellStyle name="ESTILO.EPIGRAFE 2" xfId="19757"/>
    <cellStyle name="ESTILO.EPIGRAFE 2 2" xfId="19758"/>
    <cellStyle name="ESTILO.EPIGRAFE 2 2 2" xfId="19759"/>
    <cellStyle name="ESTILO.EPIGRAFE 2 2 3" xfId="19760"/>
    <cellStyle name="ESTILO.EPIGRAFE 2 2_37. RESULTADO NEGOCIOS YOY" xfId="19761"/>
    <cellStyle name="ESTILO.EPIGRAFE 2 3" xfId="19762"/>
    <cellStyle name="ESTILO.EPIGRAFE 2 3 2" xfId="19763"/>
    <cellStyle name="ESTILO.EPIGRAFE 2 3 3" xfId="19764"/>
    <cellStyle name="ESTILO.EPIGRAFE 2 3_37. RESULTADO NEGOCIOS YOY" xfId="19765"/>
    <cellStyle name="ESTILO.EPIGRAFE 2 4" xfId="19766"/>
    <cellStyle name="ESTILO.EPIGRAFE 2 4 2" xfId="19767"/>
    <cellStyle name="ESTILO.EPIGRAFE 2 4 3" xfId="19768"/>
    <cellStyle name="ESTILO.EPIGRAFE 2 4 4" xfId="19769"/>
    <cellStyle name="ESTILO.EPIGRAFE 2 4 5" xfId="19770"/>
    <cellStyle name="ESTILO.EPIGRAFE 2 4_37. RESULTADO NEGOCIOS YOY" xfId="19771"/>
    <cellStyle name="ESTILO.EPIGRAFE 2 5" xfId="19772"/>
    <cellStyle name="ESTILO.EPIGRAFE 2 5 2" xfId="19773"/>
    <cellStyle name="ESTILO.EPIGRAFE 2 5 3" xfId="19774"/>
    <cellStyle name="ESTILO.EPIGRAFE 2 5 4" xfId="19775"/>
    <cellStyle name="ESTILO.EPIGRAFE 2 5_37. RESULTADO NEGOCIOS YOY" xfId="19776"/>
    <cellStyle name="ESTILO.EPIGRAFE 2 6" xfId="19777"/>
    <cellStyle name="ESTILO.EPIGRAFE 2 6 2" xfId="19778"/>
    <cellStyle name="ESTILO.EPIGRAFE 2 6_37. RESULTADO NEGOCIOS YOY" xfId="19779"/>
    <cellStyle name="ESTILO.EPIGRAFE 2 7" xfId="19780"/>
    <cellStyle name="ESTILO.EPIGRAFE 2 7 2" xfId="19781"/>
    <cellStyle name="ESTILO.EPIGRAFE 2 7_37. RESULTADO NEGOCIOS YOY" xfId="19782"/>
    <cellStyle name="ESTILO.EPIGRAFE 2 8" xfId="19783"/>
    <cellStyle name="ESTILO.EPIGRAFE 2 9" xfId="19784"/>
    <cellStyle name="ESTILO.EPIGRAFE 2_37. RESULTADO NEGOCIOS YOY" xfId="19785"/>
    <cellStyle name="ESTILO.EPIGRAFE 3" xfId="19786"/>
    <cellStyle name="ESTILO.EPIGRAFE 3 2" xfId="19787"/>
    <cellStyle name="ESTILO.EPIGRAFE 3 2 2" xfId="19788"/>
    <cellStyle name="ESTILO.EPIGRAFE 3 2 3" xfId="19789"/>
    <cellStyle name="ESTILO.EPIGRAFE 3 3" xfId="19790"/>
    <cellStyle name="ESTILO.EPIGRAFE 3 3 2" xfId="19791"/>
    <cellStyle name="ESTILO.EPIGRAFE 3 3 3" xfId="19792"/>
    <cellStyle name="ESTILO.EPIGRAFE 3 4" xfId="19793"/>
    <cellStyle name="ESTILO.EPIGRAFE 3 5" xfId="19794"/>
    <cellStyle name="ESTILO.EPIGRAFE 3_37. RESULTADO NEGOCIOS YOY" xfId="19795"/>
    <cellStyle name="ESTILO.EPIGRAFE 4" xfId="19796"/>
    <cellStyle name="ESTILO.EPIGRAFE 4 2" xfId="19797"/>
    <cellStyle name="ESTILO.EPIGRAFE 4 3" xfId="19798"/>
    <cellStyle name="ESTILO.EPIGRAFE 4 4" xfId="19799"/>
    <cellStyle name="ESTILO.EPIGRAFE 4 5" xfId="19800"/>
    <cellStyle name="ESTILO.EPIGRAFE 4_37. RESULTADO NEGOCIOS YOY" xfId="19801"/>
    <cellStyle name="ESTILO.EPIGRAFE 5" xfId="19802"/>
    <cellStyle name="ESTILO.EPIGRAFE 5 2" xfId="19803"/>
    <cellStyle name="ESTILO.EPIGRAFE 6" xfId="19804"/>
    <cellStyle name="ESTILO.EPIGRAFE 6 2" xfId="19805"/>
    <cellStyle name="ESTILO.EPIGRAFE 7" xfId="19806"/>
    <cellStyle name="ESTILO.EPIGRAFE 8" xfId="19807"/>
    <cellStyle name="ESTILO.EPIGRAFE_37. RESULTADO NEGOCIOS YOY" xfId="19808"/>
    <cellStyle name="ESTILO.FONDO" xfId="19809"/>
    <cellStyle name="ESTILO.FONDO 2" xfId="19810"/>
    <cellStyle name="ESTILO.FONDO 3" xfId="19811"/>
    <cellStyle name="ESTILO.FONDO 4" xfId="19812"/>
    <cellStyle name="ESTILO.FONDO 5" xfId="19813"/>
    <cellStyle name="ESTILO.IMPORTE" xfId="19814"/>
    <cellStyle name="ESTILO.IMPORTE 2" xfId="19815"/>
    <cellStyle name="ESTILO.IMPORTE 2 2" xfId="19816"/>
    <cellStyle name="ESTILO.IMPORTE 2 2 2" xfId="19817"/>
    <cellStyle name="ESTILO.IMPORTE 2 2 2 2" xfId="19818"/>
    <cellStyle name="ESTILO.IMPORTE 2 2 2_37. RESULTADO NEGOCIOS YOY" xfId="19819"/>
    <cellStyle name="ESTILO.IMPORTE 2 2 3" xfId="19820"/>
    <cellStyle name="ESTILO.IMPORTE 2 2 3 2" xfId="19821"/>
    <cellStyle name="ESTILO.IMPORTE 2 2 3_37. RESULTADO NEGOCIOS YOY" xfId="19822"/>
    <cellStyle name="ESTILO.IMPORTE 2 2 4" xfId="19823"/>
    <cellStyle name="ESTILO.IMPORTE 2 2 4 2" xfId="19824"/>
    <cellStyle name="ESTILO.IMPORTE 2 2 4 3" xfId="19825"/>
    <cellStyle name="ESTILO.IMPORTE 2 2 4 4" xfId="19826"/>
    <cellStyle name="ESTILO.IMPORTE 2 2 4_37. RESULTADO NEGOCIOS YOY" xfId="19827"/>
    <cellStyle name="ESTILO.IMPORTE 2 2 5" xfId="19828"/>
    <cellStyle name="ESTILO.IMPORTE 2 2 5 2" xfId="19829"/>
    <cellStyle name="ESTILO.IMPORTE 2 2 5 3" xfId="19830"/>
    <cellStyle name="ESTILO.IMPORTE 2 2 5 4" xfId="19831"/>
    <cellStyle name="ESTILO.IMPORTE 2 2 5_37. RESULTADO NEGOCIOS YOY" xfId="19832"/>
    <cellStyle name="ESTILO.IMPORTE 2 2 6" xfId="19833"/>
    <cellStyle name="ESTILO.IMPORTE 2 2 6 2" xfId="19834"/>
    <cellStyle name="ESTILO.IMPORTE 2 2 6_37. RESULTADO NEGOCIOS YOY" xfId="19835"/>
    <cellStyle name="ESTILO.IMPORTE 2 2 7" xfId="19836"/>
    <cellStyle name="ESTILO.IMPORTE 2 2 7 2" xfId="19837"/>
    <cellStyle name="ESTILO.IMPORTE 2 2 7_37. RESULTADO NEGOCIOS YOY" xfId="19838"/>
    <cellStyle name="ESTILO.IMPORTE 2 2 8" xfId="19839"/>
    <cellStyle name="ESTILO.IMPORTE 2 2 9" xfId="19840"/>
    <cellStyle name="ESTILO.IMPORTE 2 2_37. RESULTADO NEGOCIOS YOY" xfId="19841"/>
    <cellStyle name="ESTILO.IMPORTE 2 3" xfId="19842"/>
    <cellStyle name="ESTILO.IMPORTE 2 3 2" xfId="19843"/>
    <cellStyle name="ESTILO.IMPORTE 2 3 3" xfId="19844"/>
    <cellStyle name="ESTILO.IMPORTE 2 3_37. RESULTADO NEGOCIOS YOY" xfId="19845"/>
    <cellStyle name="ESTILO.IMPORTE 2 4" xfId="19846"/>
    <cellStyle name="ESTILO.IMPORTE 2 4 2" xfId="19847"/>
    <cellStyle name="ESTILO.IMPORTE 2 4 3" xfId="19848"/>
    <cellStyle name="ESTILO.IMPORTE 2 4 4" xfId="19849"/>
    <cellStyle name="ESTILO.IMPORTE 2 4_37. RESULTADO NEGOCIOS YOY" xfId="19850"/>
    <cellStyle name="ESTILO.IMPORTE 2 5" xfId="19851"/>
    <cellStyle name="ESTILO.IMPORTE 2 6" xfId="19852"/>
    <cellStyle name="ESTILO.IMPORTE 2 7" xfId="19853"/>
    <cellStyle name="ESTILO.IMPORTE 2 8" xfId="19854"/>
    <cellStyle name="ESTILO.IMPORTE 2_37. RESULTADO NEGOCIOS YOY" xfId="19855"/>
    <cellStyle name="ESTILO.IMPORTE 3" xfId="19856"/>
    <cellStyle name="ESTILO.IMPORTE 3 2" xfId="19857"/>
    <cellStyle name="ESTILO.IMPORTE 3 2 2" xfId="19858"/>
    <cellStyle name="ESTILO.IMPORTE 3 2 3" xfId="19859"/>
    <cellStyle name="ESTILO.IMPORTE 3 2_37. RESULTADO NEGOCIOS YOY" xfId="19860"/>
    <cellStyle name="ESTILO.IMPORTE 3 3" xfId="19861"/>
    <cellStyle name="ESTILO.IMPORTE 3 3 2" xfId="19862"/>
    <cellStyle name="ESTILO.IMPORTE 3 3 3" xfId="19863"/>
    <cellStyle name="ESTILO.IMPORTE 3 3_37. RESULTADO NEGOCIOS YOY" xfId="19864"/>
    <cellStyle name="ESTILO.IMPORTE 3 4" xfId="19865"/>
    <cellStyle name="ESTILO.IMPORTE 3 4 2" xfId="19866"/>
    <cellStyle name="ESTILO.IMPORTE 3 4 3" xfId="19867"/>
    <cellStyle name="ESTILO.IMPORTE 3 4 4" xfId="19868"/>
    <cellStyle name="ESTILO.IMPORTE 3 4_37. RESULTADO NEGOCIOS YOY" xfId="19869"/>
    <cellStyle name="ESTILO.IMPORTE 3 5" xfId="19870"/>
    <cellStyle name="ESTILO.IMPORTE 3 5 2" xfId="19871"/>
    <cellStyle name="ESTILO.IMPORTE 3 5 3" xfId="19872"/>
    <cellStyle name="ESTILO.IMPORTE 3 5 4" xfId="19873"/>
    <cellStyle name="ESTILO.IMPORTE 3 5_37. RESULTADO NEGOCIOS YOY" xfId="19874"/>
    <cellStyle name="ESTILO.IMPORTE 3 6" xfId="19875"/>
    <cellStyle name="ESTILO.IMPORTE 3 6 2" xfId="19876"/>
    <cellStyle name="ESTILO.IMPORTE 3 6_37. RESULTADO NEGOCIOS YOY" xfId="19877"/>
    <cellStyle name="ESTILO.IMPORTE 3 7" xfId="19878"/>
    <cellStyle name="ESTILO.IMPORTE 3 7 2" xfId="19879"/>
    <cellStyle name="ESTILO.IMPORTE 3 7_37. RESULTADO NEGOCIOS YOY" xfId="19880"/>
    <cellStyle name="ESTILO.IMPORTE 3 8" xfId="19881"/>
    <cellStyle name="ESTILO.IMPORTE 3 9" xfId="19882"/>
    <cellStyle name="ESTILO.IMPORTE 3_37. RESULTADO NEGOCIOS YOY" xfId="19883"/>
    <cellStyle name="ESTILO.IMPORTE 4" xfId="19884"/>
    <cellStyle name="ESTILO.IMPORTE 4 2" xfId="19885"/>
    <cellStyle name="ESTILO.IMPORTE 4 3" xfId="19886"/>
    <cellStyle name="ESTILO.IMPORTE 4 4" xfId="19887"/>
    <cellStyle name="ESTILO.IMPORTE 4_37. RESULTADO NEGOCIOS YOY" xfId="19888"/>
    <cellStyle name="ESTILO.IMPORTE 5" xfId="19889"/>
    <cellStyle name="ESTILO.IMPORTE 5 2" xfId="19890"/>
    <cellStyle name="ESTILO.IMPORTE 5 3" xfId="19891"/>
    <cellStyle name="ESTILO.IMPORTE 5 4" xfId="19892"/>
    <cellStyle name="ESTILO.IMPORTE 5 5" xfId="19893"/>
    <cellStyle name="ESTILO.IMPORTE 5_37. RESULTADO NEGOCIOS YOY" xfId="19894"/>
    <cellStyle name="ESTILO.IMPORTE 6" xfId="19895"/>
    <cellStyle name="ESTILO.IMPORTE 6 2" xfId="19896"/>
    <cellStyle name="ESTILO.IMPORTE 7" xfId="19897"/>
    <cellStyle name="ESTILO.IMPORTE 8" xfId="19898"/>
    <cellStyle name="ESTILO.IMPORTE 9" xfId="19899"/>
    <cellStyle name="ESTILO.IMPORTE_37. RESULTADO NEGOCIOS YOY" xfId="19900"/>
    <cellStyle name="ESTILO.IMPORTESIN" xfId="19901"/>
    <cellStyle name="ESTILO.IMPORTESIN 2" xfId="19902"/>
    <cellStyle name="ESTILO.IMPORTESIN 2 2" xfId="19903"/>
    <cellStyle name="ESTILO.IMPORTESIN 2 3" xfId="19904"/>
    <cellStyle name="ESTILO.IMPORTESIN 3" xfId="19905"/>
    <cellStyle name="ESTILO.IMPORTESIN 3 2" xfId="19906"/>
    <cellStyle name="ESTILO.IMPORTESIN 3 3" xfId="19907"/>
    <cellStyle name="ESTILO.IMPORTESIN 4" xfId="19908"/>
    <cellStyle name="ESTILO.IMPORTESIN 4 2" xfId="19909"/>
    <cellStyle name="ESTILO.IMPORTESIN 5" xfId="19910"/>
    <cellStyle name="ESTILO.IMPORTESIN 6" xfId="19911"/>
    <cellStyle name="ESTILO.IMPORTETXT" xfId="19912"/>
    <cellStyle name="ESTILO.IMPORTETXT 2" xfId="19913"/>
    <cellStyle name="ESTILO.IMPORTETXT 2 2" xfId="19914"/>
    <cellStyle name="ESTILO.IMPORTETXT 2 3" xfId="19915"/>
    <cellStyle name="ESTILO.IMPORTETXT 3" xfId="19916"/>
    <cellStyle name="ESTILO.IMPORTETXT 3 2" xfId="19917"/>
    <cellStyle name="ESTILO.IMPORTETXT 3 3" xfId="19918"/>
    <cellStyle name="ESTILO.IMPORTETXT 4" xfId="19919"/>
    <cellStyle name="ESTILO.IMPORTETXT 4 2" xfId="19920"/>
    <cellStyle name="ESTILO.IMPORTETXT 5" xfId="19921"/>
    <cellStyle name="ESTILO.IMPORTETXT 6" xfId="19922"/>
    <cellStyle name="ESTILO.NOTA" xfId="19923"/>
    <cellStyle name="ESTILO.NOTA 2" xfId="19924"/>
    <cellStyle name="ESTILO.NOTA 2 2" xfId="19925"/>
    <cellStyle name="ESTILO.NOTA 3" xfId="19926"/>
    <cellStyle name="ESTILO.NOTA 4" xfId="19927"/>
    <cellStyle name="ESTILO.TITULO" xfId="19928"/>
    <cellStyle name="ESTILO.TITULO 2" xfId="19929"/>
    <cellStyle name="ESTILO.TITULO 2 2" xfId="19930"/>
    <cellStyle name="ESTILO.TITULO 3" xfId="19931"/>
    <cellStyle name="ESTILO.TITULO 4" xfId="19932"/>
    <cellStyle name="Euro" xfId="19933"/>
    <cellStyle name="Euro 10" xfId="19934"/>
    <cellStyle name="Euro 11" xfId="19935"/>
    <cellStyle name="Euro 12" xfId="19936"/>
    <cellStyle name="Euro 2" xfId="19937"/>
    <cellStyle name="Euro 2 2" xfId="19938"/>
    <cellStyle name="Euro 2 2 2" xfId="19939"/>
    <cellStyle name="Euro 2 2 3" xfId="19940"/>
    <cellStyle name="Euro 2 3" xfId="19941"/>
    <cellStyle name="Euro 2 3 2" xfId="19942"/>
    <cellStyle name="Euro 2 3 3" xfId="19943"/>
    <cellStyle name="Euro 2 4" xfId="19944"/>
    <cellStyle name="Euro 2 4 2" xfId="19945"/>
    <cellStyle name="Euro 3" xfId="19946"/>
    <cellStyle name="Euro 3 2" xfId="19947"/>
    <cellStyle name="Euro 3 2 2" xfId="19948"/>
    <cellStyle name="Euro 3 3" xfId="19949"/>
    <cellStyle name="Euro 3 4" xfId="19950"/>
    <cellStyle name="Euro 4" xfId="19951"/>
    <cellStyle name="Euro 4 2" xfId="19952"/>
    <cellStyle name="Euro 4 2 2" xfId="19953"/>
    <cellStyle name="Euro 4 3" xfId="19954"/>
    <cellStyle name="Euro 5" xfId="19955"/>
    <cellStyle name="Euro 5 2" xfId="19956"/>
    <cellStyle name="Euro 5 2 2" xfId="19957"/>
    <cellStyle name="Euro 5 3" xfId="19958"/>
    <cellStyle name="Euro 6" xfId="19959"/>
    <cellStyle name="Euro 6 2" xfId="19960"/>
    <cellStyle name="Euro 6 3" xfId="19961"/>
    <cellStyle name="Euro 7" xfId="19962"/>
    <cellStyle name="Euro 7 2" xfId="19963"/>
    <cellStyle name="Euro 7 3" xfId="19964"/>
    <cellStyle name="Euro 8" xfId="19965"/>
    <cellStyle name="Euro 8 2" xfId="19966"/>
    <cellStyle name="Euro 9" xfId="19967"/>
    <cellStyle name="Euro_37. RESULTADO NEGOCIOS YOY" xfId="19968"/>
    <cellStyle name="Excel Built-in Normal" xfId="19969"/>
    <cellStyle name="Excel_BuiltIn_Percent 1" xfId="19970"/>
    <cellStyle name="Explanatory Text" xfId="19971"/>
    <cellStyle name="Explanatory Text 2" xfId="19972"/>
    <cellStyle name="Explanatory Text 2 2" xfId="19973"/>
    <cellStyle name="Explanatory Text_Perd det activo" xfId="19974"/>
    <cellStyle name="Good" xfId="19975"/>
    <cellStyle name="Good 2" xfId="19976"/>
    <cellStyle name="Good 2 2" xfId="19977"/>
    <cellStyle name="Good 2 3" xfId="19978"/>
    <cellStyle name="Good 3" xfId="19979"/>
    <cellStyle name="Good 4" xfId="19980"/>
    <cellStyle name="Good_Perd det activo" xfId="19981"/>
    <cellStyle name="greyed" xfId="19982"/>
    <cellStyle name="greyed 2" xfId="19983"/>
    <cellStyle name="greyed 2 2" xfId="19984"/>
    <cellStyle name="greyed 2 2 2" xfId="19985"/>
    <cellStyle name="greyed 2 3" xfId="19986"/>
    <cellStyle name="greyed 2 3 2" xfId="19987"/>
    <cellStyle name="greyed 2 4" xfId="19988"/>
    <cellStyle name="greyed 2 4 2" xfId="19989"/>
    <cellStyle name="greyed 2 4 3" xfId="19990"/>
    <cellStyle name="greyed 2 4 4" xfId="19991"/>
    <cellStyle name="greyed 2 5" xfId="19992"/>
    <cellStyle name="greyed 2 5 2" xfId="19993"/>
    <cellStyle name="greyed 2 5 3" xfId="19994"/>
    <cellStyle name="greyed 2 5 4" xfId="19995"/>
    <cellStyle name="greyed 2 6" xfId="19996"/>
    <cellStyle name="greyed 2 6 2" xfId="19997"/>
    <cellStyle name="greyed 2 7" xfId="19998"/>
    <cellStyle name="greyed 2 7 2" xfId="19999"/>
    <cellStyle name="greyed 2 8" xfId="20000"/>
    <cellStyle name="greyed 2 9" xfId="20001"/>
    <cellStyle name="greyed 3" xfId="20002"/>
    <cellStyle name="greyed 3 2" xfId="20003"/>
    <cellStyle name="greyed 3 3" xfId="20004"/>
    <cellStyle name="greyed 3 4" xfId="20005"/>
    <cellStyle name="greyed 4" xfId="20006"/>
    <cellStyle name="greyed 4 2" xfId="20007"/>
    <cellStyle name="greyed 4 3" xfId="20008"/>
    <cellStyle name="greyed 4 4" xfId="20009"/>
    <cellStyle name="greyed 5" xfId="20010"/>
    <cellStyle name="greyed 6" xfId="20011"/>
    <cellStyle name="greyed 7" xfId="20012"/>
    <cellStyle name="greyed 8" xfId="20013"/>
    <cellStyle name="gs]_x000d__x000a_Window=0,0,640,480, , ,3_x000d__x000a_dir1=5,7,637,250,-1,-1,1,30,201,1905,231,G:\UGRC\RB\B-DADOS\FOX-PRO\CRED-VEN\KP" xfId="20014"/>
    <cellStyle name="gs]_x000d__x000a_Window=0,0,640,480, , ,3_x000d__x000a_dir1=5,7,637,250,-1,-1,1,30,201,1905,231,G:\UGRC\RB\B-DADOS\FOX-PRO\CRED-VEN\KP 2" xfId="20015"/>
    <cellStyle name="Heading 1" xfId="20016"/>
    <cellStyle name="Heading 1 2" xfId="20017"/>
    <cellStyle name="Heading 1 2 2" xfId="20018"/>
    <cellStyle name="Heading 1 3" xfId="20019"/>
    <cellStyle name="Heading 1 4" xfId="20020"/>
    <cellStyle name="Heading 1_Perd det activo" xfId="20021"/>
    <cellStyle name="Heading 2" xfId="20022"/>
    <cellStyle name="Heading 2 2" xfId="20023"/>
    <cellStyle name="Heading 2 2 2" xfId="20024"/>
    <cellStyle name="Heading 2 2 2 2" xfId="20025"/>
    <cellStyle name="Heading 2 2 2 2 2" xfId="20026"/>
    <cellStyle name="Heading 2 2 2 3" xfId="20027"/>
    <cellStyle name="Heading 2 2 3" xfId="20028"/>
    <cellStyle name="Heading 2 2 3 2" xfId="20029"/>
    <cellStyle name="Heading 2 2 3 2 2" xfId="20030"/>
    <cellStyle name="Heading 2 2 3 3" xfId="20031"/>
    <cellStyle name="Heading 2 2 4" xfId="20032"/>
    <cellStyle name="Heading 2 2 4 2" xfId="20033"/>
    <cellStyle name="Heading 2 2 4 3" xfId="20034"/>
    <cellStyle name="Heading 2 2 5" xfId="20035"/>
    <cellStyle name="Heading 2 2_Perd det activo" xfId="20036"/>
    <cellStyle name="Heading 2 3" xfId="20037"/>
    <cellStyle name="Heading 2 3 2" xfId="20038"/>
    <cellStyle name="Heading 2 3 2 2" xfId="20039"/>
    <cellStyle name="Heading 2 3 2 2 2" xfId="20040"/>
    <cellStyle name="Heading 2 3 2 3" xfId="20041"/>
    <cellStyle name="Heading 2 3 3" xfId="20042"/>
    <cellStyle name="Heading 2 3 3 2" xfId="20043"/>
    <cellStyle name="Heading 2 3 4" xfId="20044"/>
    <cellStyle name="Heading 2 4" xfId="20045"/>
    <cellStyle name="Heading 2 4 2" xfId="20046"/>
    <cellStyle name="Heading 2 4 2 2" xfId="20047"/>
    <cellStyle name="Heading 2 4 3" xfId="20048"/>
    <cellStyle name="Heading 2 5" xfId="20049"/>
    <cellStyle name="Heading 2 5 2" xfId="20050"/>
    <cellStyle name="Heading 2 5 2 2" xfId="20051"/>
    <cellStyle name="Heading 2 5 3" xfId="20052"/>
    <cellStyle name="Heading 2 6" xfId="20053"/>
    <cellStyle name="Heading 2 6 2" xfId="20054"/>
    <cellStyle name="Heading 2 7" xfId="20055"/>
    <cellStyle name="Heading 2 7 2" xfId="20056"/>
    <cellStyle name="Heading 2 8" xfId="20057"/>
    <cellStyle name="Heading 2 9" xfId="20058"/>
    <cellStyle name="Heading 2_Perd det activo" xfId="20059"/>
    <cellStyle name="Heading 3" xfId="20060"/>
    <cellStyle name="Heading 3 2" xfId="20061"/>
    <cellStyle name="Heading 3 2 2" xfId="20062"/>
    <cellStyle name="Heading 3 3" xfId="20063"/>
    <cellStyle name="Heading 3 4" xfId="20064"/>
    <cellStyle name="Heading 3_Perd det activo" xfId="20065"/>
    <cellStyle name="Heading 4" xfId="20066"/>
    <cellStyle name="Heading 4 2" xfId="20067"/>
    <cellStyle name="Heading 4 2 2" xfId="20068"/>
    <cellStyle name="Heading 4 3" xfId="20069"/>
    <cellStyle name="Heading 4 4" xfId="20070"/>
    <cellStyle name="Heading 4_Perd det activo" xfId="20071"/>
    <cellStyle name="HeadingTable" xfId="20072"/>
    <cellStyle name="HeadingTable 10" xfId="20073"/>
    <cellStyle name="HeadingTable 10 2" xfId="20074"/>
    <cellStyle name="HeadingTable 10 3" xfId="20075"/>
    <cellStyle name="HeadingTable 10 4" xfId="20076"/>
    <cellStyle name="HeadingTable 11" xfId="20077"/>
    <cellStyle name="HeadingTable 11 2" xfId="20078"/>
    <cellStyle name="HeadingTable 11 3" xfId="20079"/>
    <cellStyle name="HeadingTable 11 4" xfId="20080"/>
    <cellStyle name="HeadingTable 12" xfId="20081"/>
    <cellStyle name="HeadingTable 12 2" xfId="20082"/>
    <cellStyle name="HeadingTable 12 3" xfId="20083"/>
    <cellStyle name="HeadingTable 12 4" xfId="20084"/>
    <cellStyle name="HeadingTable 13" xfId="20085"/>
    <cellStyle name="HeadingTable 13 2" xfId="20086"/>
    <cellStyle name="HeadingTable 13 3" xfId="20087"/>
    <cellStyle name="HeadingTable 13 4" xfId="20088"/>
    <cellStyle name="HeadingTable 14" xfId="20089"/>
    <cellStyle name="HeadingTable 14 2" xfId="20090"/>
    <cellStyle name="HeadingTable 14 3" xfId="20091"/>
    <cellStyle name="HeadingTable 15" xfId="20092"/>
    <cellStyle name="HeadingTable 16" xfId="20093"/>
    <cellStyle name="HeadingTable 2" xfId="20094"/>
    <cellStyle name="HeadingTable 2 10" xfId="20095"/>
    <cellStyle name="HeadingTable 2 10 2" xfId="20096"/>
    <cellStyle name="HeadingTable 2 10 3" xfId="20097"/>
    <cellStyle name="HeadingTable 2 10 4" xfId="20098"/>
    <cellStyle name="HeadingTable 2 11" xfId="20099"/>
    <cellStyle name="HeadingTable 2 11 2" xfId="20100"/>
    <cellStyle name="HeadingTable 2 11 3" xfId="20101"/>
    <cellStyle name="HeadingTable 2 11 4" xfId="20102"/>
    <cellStyle name="HeadingTable 2 12" xfId="20103"/>
    <cellStyle name="HeadingTable 2 13" xfId="20104"/>
    <cellStyle name="HeadingTable 2 2" xfId="20105"/>
    <cellStyle name="HeadingTable 2 2 2" xfId="20106"/>
    <cellStyle name="HeadingTable 2 2 3" xfId="20107"/>
    <cellStyle name="HeadingTable 2 3" xfId="20108"/>
    <cellStyle name="HeadingTable 2 3 2" xfId="20109"/>
    <cellStyle name="HeadingTable 2 3 3" xfId="20110"/>
    <cellStyle name="HeadingTable 2 4" xfId="20111"/>
    <cellStyle name="HeadingTable 2 4 2" xfId="20112"/>
    <cellStyle name="HeadingTable 2 4 3" xfId="20113"/>
    <cellStyle name="HeadingTable 2 4 4" xfId="20114"/>
    <cellStyle name="HeadingTable 2 5" xfId="20115"/>
    <cellStyle name="HeadingTable 2 5 2" xfId="20116"/>
    <cellStyle name="HeadingTable 2 5 3" xfId="20117"/>
    <cellStyle name="HeadingTable 2 5 4" xfId="20118"/>
    <cellStyle name="HeadingTable 2 6" xfId="20119"/>
    <cellStyle name="HeadingTable 2 6 2" xfId="20120"/>
    <cellStyle name="HeadingTable 2 6 3" xfId="20121"/>
    <cellStyle name="HeadingTable 2 6 4" xfId="20122"/>
    <cellStyle name="HeadingTable 2 7" xfId="20123"/>
    <cellStyle name="HeadingTable 2 7 2" xfId="20124"/>
    <cellStyle name="HeadingTable 2 7 3" xfId="20125"/>
    <cellStyle name="HeadingTable 2 7 4" xfId="20126"/>
    <cellStyle name="HeadingTable 2 8" xfId="20127"/>
    <cellStyle name="HeadingTable 2 8 2" xfId="20128"/>
    <cellStyle name="HeadingTable 2 8 3" xfId="20129"/>
    <cellStyle name="HeadingTable 2 8 4" xfId="20130"/>
    <cellStyle name="HeadingTable 2 9" xfId="20131"/>
    <cellStyle name="HeadingTable 2 9 2" xfId="20132"/>
    <cellStyle name="HeadingTable 2 9 3" xfId="20133"/>
    <cellStyle name="HeadingTable 2 9 4" xfId="20134"/>
    <cellStyle name="HeadingTable 3" xfId="20135"/>
    <cellStyle name="HeadingTable 3 2" xfId="20136"/>
    <cellStyle name="HeadingTable 3 3" xfId="20137"/>
    <cellStyle name="HeadingTable 4" xfId="20138"/>
    <cellStyle name="HeadingTable 4 2" xfId="20139"/>
    <cellStyle name="HeadingTable 4 3" xfId="20140"/>
    <cellStyle name="HeadingTable 5" xfId="20141"/>
    <cellStyle name="HeadingTable 5 2" xfId="20142"/>
    <cellStyle name="HeadingTable 5 3" xfId="20143"/>
    <cellStyle name="HeadingTable 5 4" xfId="20144"/>
    <cellStyle name="HeadingTable 6" xfId="20145"/>
    <cellStyle name="HeadingTable 6 2" xfId="20146"/>
    <cellStyle name="HeadingTable 6 3" xfId="20147"/>
    <cellStyle name="HeadingTable 6 4" xfId="20148"/>
    <cellStyle name="HeadingTable 7" xfId="20149"/>
    <cellStyle name="HeadingTable 7 2" xfId="20150"/>
    <cellStyle name="HeadingTable 7 3" xfId="20151"/>
    <cellStyle name="HeadingTable 7 4" xfId="20152"/>
    <cellStyle name="HeadingTable 8" xfId="20153"/>
    <cellStyle name="HeadingTable 8 2" xfId="20154"/>
    <cellStyle name="HeadingTable 8 3" xfId="20155"/>
    <cellStyle name="HeadingTable 8 4" xfId="20156"/>
    <cellStyle name="HeadingTable 9" xfId="20157"/>
    <cellStyle name="HeadingTable 9 2" xfId="20158"/>
    <cellStyle name="HeadingTable 9 3" xfId="20159"/>
    <cellStyle name="HeadingTable 9 4" xfId="20160"/>
    <cellStyle name="highlightExposure" xfId="20161"/>
    <cellStyle name="highlightExposure 2" xfId="20162"/>
    <cellStyle name="highlightExposure 2 2" xfId="20163"/>
    <cellStyle name="highlightExposure 2 2 2" xfId="20164"/>
    <cellStyle name="highlightExposure 2 3" xfId="20165"/>
    <cellStyle name="highlightExposure 2 3 2" xfId="20166"/>
    <cellStyle name="highlightExposure 2 4" xfId="20167"/>
    <cellStyle name="highlightExposure 2 4 2" xfId="20168"/>
    <cellStyle name="highlightExposure 2 4 3" xfId="20169"/>
    <cellStyle name="highlightExposure 2 4 4" xfId="20170"/>
    <cellStyle name="highlightExposure 2 5" xfId="20171"/>
    <cellStyle name="highlightExposure 2 5 2" xfId="20172"/>
    <cellStyle name="highlightExposure 2 5 3" xfId="20173"/>
    <cellStyle name="highlightExposure 2 5 4" xfId="20174"/>
    <cellStyle name="highlightExposure 2 6" xfId="20175"/>
    <cellStyle name="highlightExposure 2 6 2" xfId="20176"/>
    <cellStyle name="highlightExposure 2 7" xfId="20177"/>
    <cellStyle name="highlightExposure 2 7 2" xfId="20178"/>
    <cellStyle name="highlightExposure 2 8" xfId="20179"/>
    <cellStyle name="highlightExposure 2 9" xfId="20180"/>
    <cellStyle name="highlightExposure 3" xfId="20181"/>
    <cellStyle name="highlightExposure 3 2" xfId="20182"/>
    <cellStyle name="highlightExposure 3 3" xfId="20183"/>
    <cellStyle name="highlightExposure 4" xfId="20184"/>
    <cellStyle name="highlightExposure 4 2" xfId="20185"/>
    <cellStyle name="highlightExposure 4 3" xfId="20186"/>
    <cellStyle name="highlightExposure 4 4" xfId="20187"/>
    <cellStyle name="highlightExposure 5" xfId="20188"/>
    <cellStyle name="highlightExposure 6" xfId="20189"/>
    <cellStyle name="highlightExposure 7" xfId="20190"/>
    <cellStyle name="highlightPD" xfId="20191"/>
    <cellStyle name="highlightPD 2" xfId="20192"/>
    <cellStyle name="highlightPD 2 2" xfId="20193"/>
    <cellStyle name="highlightPD 2 2 2" xfId="20194"/>
    <cellStyle name="highlightPD 2 3" xfId="20195"/>
    <cellStyle name="highlightPD 2 3 2" xfId="20196"/>
    <cellStyle name="highlightPD 2 4" xfId="20197"/>
    <cellStyle name="highlightPD 2 4 2" xfId="20198"/>
    <cellStyle name="highlightPD 2 4 3" xfId="20199"/>
    <cellStyle name="highlightPD 2 4 4" xfId="20200"/>
    <cellStyle name="highlightPD 2 5" xfId="20201"/>
    <cellStyle name="highlightPD 2 5 2" xfId="20202"/>
    <cellStyle name="highlightPD 2 5 3" xfId="20203"/>
    <cellStyle name="highlightPD 2 5 4" xfId="20204"/>
    <cellStyle name="highlightPD 2 6" xfId="20205"/>
    <cellStyle name="highlightPD 2 6 2" xfId="20206"/>
    <cellStyle name="highlightPD 2 7" xfId="20207"/>
    <cellStyle name="highlightPD 2 7 2" xfId="20208"/>
    <cellStyle name="highlightPD 2 8" xfId="20209"/>
    <cellStyle name="highlightPD 2 9" xfId="20210"/>
    <cellStyle name="highlightPD 3" xfId="20211"/>
    <cellStyle name="highlightPD 3 2" xfId="20212"/>
    <cellStyle name="highlightPD 3 3" xfId="20213"/>
    <cellStyle name="highlightPD 4" xfId="20214"/>
    <cellStyle name="highlightPD 4 2" xfId="20215"/>
    <cellStyle name="highlightPD 4 3" xfId="20216"/>
    <cellStyle name="highlightPD 4 4" xfId="20217"/>
    <cellStyle name="highlightPD 5" xfId="20218"/>
    <cellStyle name="highlightPD 6" xfId="20219"/>
    <cellStyle name="highlightPD 7" xfId="20220"/>
    <cellStyle name="highlightPercentage" xfId="20221"/>
    <cellStyle name="highlightPercentage 2" xfId="20222"/>
    <cellStyle name="highlightPercentage 2 2" xfId="20223"/>
    <cellStyle name="highlightPercentage 2 2 2" xfId="20224"/>
    <cellStyle name="highlightPercentage 2 3" xfId="20225"/>
    <cellStyle name="highlightPercentage 2 3 2" xfId="20226"/>
    <cellStyle name="highlightPercentage 2 4" xfId="20227"/>
    <cellStyle name="highlightPercentage 2 4 2" xfId="20228"/>
    <cellStyle name="highlightPercentage 2 4 3" xfId="20229"/>
    <cellStyle name="highlightPercentage 2 4 4" xfId="20230"/>
    <cellStyle name="highlightPercentage 2 5" xfId="20231"/>
    <cellStyle name="highlightPercentage 2 5 2" xfId="20232"/>
    <cellStyle name="highlightPercentage 2 5 3" xfId="20233"/>
    <cellStyle name="highlightPercentage 2 5 4" xfId="20234"/>
    <cellStyle name="highlightPercentage 2 6" xfId="20235"/>
    <cellStyle name="highlightPercentage 2 6 2" xfId="20236"/>
    <cellStyle name="highlightPercentage 2 7" xfId="20237"/>
    <cellStyle name="highlightPercentage 2 7 2" xfId="20238"/>
    <cellStyle name="highlightPercentage 2 8" xfId="20239"/>
    <cellStyle name="highlightPercentage 2 9" xfId="20240"/>
    <cellStyle name="highlightPercentage 3" xfId="20241"/>
    <cellStyle name="highlightPercentage 3 2" xfId="20242"/>
    <cellStyle name="highlightPercentage 3 3" xfId="20243"/>
    <cellStyle name="highlightPercentage 4" xfId="20244"/>
    <cellStyle name="highlightPercentage 4 2" xfId="20245"/>
    <cellStyle name="highlightPercentage 4 3" xfId="20246"/>
    <cellStyle name="highlightPercentage 4 4" xfId="20247"/>
    <cellStyle name="highlightPercentage 5" xfId="20248"/>
    <cellStyle name="highlightPercentage 6" xfId="20249"/>
    <cellStyle name="highlightPercentage 7" xfId="20250"/>
    <cellStyle name="highlightText" xfId="20251"/>
    <cellStyle name="highlightText 10" xfId="20252"/>
    <cellStyle name="highlightText 10 2" xfId="20253"/>
    <cellStyle name="highlightText 10 3" xfId="20254"/>
    <cellStyle name="highlightText 10 4" xfId="20255"/>
    <cellStyle name="highlightText 11" xfId="20256"/>
    <cellStyle name="highlightText 11 2" xfId="20257"/>
    <cellStyle name="highlightText 11 3" xfId="20258"/>
    <cellStyle name="highlightText 11 4" xfId="20259"/>
    <cellStyle name="highlightText 12" xfId="20260"/>
    <cellStyle name="highlightText 12 2" xfId="20261"/>
    <cellStyle name="highlightText 12 3" xfId="20262"/>
    <cellStyle name="highlightText 12 4" xfId="20263"/>
    <cellStyle name="highlightText 13" xfId="20264"/>
    <cellStyle name="highlightText 13 2" xfId="20265"/>
    <cellStyle name="highlightText 13 3" xfId="20266"/>
    <cellStyle name="highlightText 13 4" xfId="20267"/>
    <cellStyle name="highlightText 14" xfId="20268"/>
    <cellStyle name="highlightText 14 2" xfId="20269"/>
    <cellStyle name="highlightText 14 3" xfId="20270"/>
    <cellStyle name="highlightText 15" xfId="20271"/>
    <cellStyle name="highlightText 16" xfId="20272"/>
    <cellStyle name="highlightText 17" xfId="20273"/>
    <cellStyle name="highlightText 2" xfId="20274"/>
    <cellStyle name="highlightText 2 10" xfId="20275"/>
    <cellStyle name="highlightText 2 10 2" xfId="20276"/>
    <cellStyle name="highlightText 2 10 3" xfId="20277"/>
    <cellStyle name="highlightText 2 10 4" xfId="20278"/>
    <cellStyle name="highlightText 2 11" xfId="20279"/>
    <cellStyle name="highlightText 2 11 2" xfId="20280"/>
    <cellStyle name="highlightText 2 11 3" xfId="20281"/>
    <cellStyle name="highlightText 2 11 4" xfId="20282"/>
    <cellStyle name="highlightText 2 12" xfId="20283"/>
    <cellStyle name="highlightText 2 13" xfId="20284"/>
    <cellStyle name="highlightText 2 14" xfId="20285"/>
    <cellStyle name="highlightText 2 2" xfId="20286"/>
    <cellStyle name="highlightText 2 2 2" xfId="20287"/>
    <cellStyle name="highlightText 2 2 3" xfId="20288"/>
    <cellStyle name="highlightText 2 3" xfId="20289"/>
    <cellStyle name="highlightText 2 3 2" xfId="20290"/>
    <cellStyle name="highlightText 2 3 3" xfId="20291"/>
    <cellStyle name="highlightText 2 4" xfId="20292"/>
    <cellStyle name="highlightText 2 4 2" xfId="20293"/>
    <cellStyle name="highlightText 2 4 3" xfId="20294"/>
    <cellStyle name="highlightText 2 4 4" xfId="20295"/>
    <cellStyle name="highlightText 2 5" xfId="20296"/>
    <cellStyle name="highlightText 2 5 2" xfId="20297"/>
    <cellStyle name="highlightText 2 5 3" xfId="20298"/>
    <cellStyle name="highlightText 2 5 4" xfId="20299"/>
    <cellStyle name="highlightText 2 6" xfId="20300"/>
    <cellStyle name="highlightText 2 6 2" xfId="20301"/>
    <cellStyle name="highlightText 2 6 3" xfId="20302"/>
    <cellStyle name="highlightText 2 6 4" xfId="20303"/>
    <cellStyle name="highlightText 2 7" xfId="20304"/>
    <cellStyle name="highlightText 2 7 2" xfId="20305"/>
    <cellStyle name="highlightText 2 7 3" xfId="20306"/>
    <cellStyle name="highlightText 2 7 4" xfId="20307"/>
    <cellStyle name="highlightText 2 8" xfId="20308"/>
    <cellStyle name="highlightText 2 8 2" xfId="20309"/>
    <cellStyle name="highlightText 2 8 3" xfId="20310"/>
    <cellStyle name="highlightText 2 8 4" xfId="20311"/>
    <cellStyle name="highlightText 2 9" xfId="20312"/>
    <cellStyle name="highlightText 2 9 2" xfId="20313"/>
    <cellStyle name="highlightText 2 9 3" xfId="20314"/>
    <cellStyle name="highlightText 2 9 4" xfId="20315"/>
    <cellStyle name="highlightText 3" xfId="20316"/>
    <cellStyle name="highlightText 3 2" xfId="20317"/>
    <cellStyle name="highlightText 3 3" xfId="20318"/>
    <cellStyle name="highlightText 3 4" xfId="20319"/>
    <cellStyle name="highlightText 4" xfId="20320"/>
    <cellStyle name="highlightText 4 2" xfId="20321"/>
    <cellStyle name="highlightText 4 3" xfId="20322"/>
    <cellStyle name="highlightText 5" xfId="20323"/>
    <cellStyle name="highlightText 5 2" xfId="20324"/>
    <cellStyle name="highlightText 5 3" xfId="20325"/>
    <cellStyle name="highlightText 5 4" xfId="20326"/>
    <cellStyle name="highlightText 6" xfId="20327"/>
    <cellStyle name="highlightText 6 2" xfId="20328"/>
    <cellStyle name="highlightText 6 3" xfId="20329"/>
    <cellStyle name="highlightText 6 4" xfId="20330"/>
    <cellStyle name="highlightText 7" xfId="20331"/>
    <cellStyle name="highlightText 7 2" xfId="20332"/>
    <cellStyle name="highlightText 7 3" xfId="20333"/>
    <cellStyle name="highlightText 7 4" xfId="20334"/>
    <cellStyle name="highlightText 8" xfId="20335"/>
    <cellStyle name="highlightText 8 2" xfId="20336"/>
    <cellStyle name="highlightText 8 3" xfId="20337"/>
    <cellStyle name="highlightText 8 4" xfId="20338"/>
    <cellStyle name="highlightText 9" xfId="20339"/>
    <cellStyle name="highlightText 9 2" xfId="20340"/>
    <cellStyle name="highlightText 9 3" xfId="20341"/>
    <cellStyle name="highlightText 9 4" xfId="20342"/>
    <cellStyle name="Hipervínculo" xfId="61"/>
    <cellStyle name="Hipervínculo 2" xfId="20343"/>
    <cellStyle name="Hipervínculo 2 2" xfId="20344"/>
    <cellStyle name="Hipervínculo 3" xfId="20345"/>
    <cellStyle name="Hipervínculo 4" xfId="20346"/>
    <cellStyle name="Hyperlink_Sheet1" xfId="20347"/>
    <cellStyle name="Incorrecte" xfId="20348"/>
    <cellStyle name="Incorrecte 2" xfId="20349"/>
    <cellStyle name="Incorrecte 2 2" xfId="20350"/>
    <cellStyle name="Incorrecte 2 3" xfId="20351"/>
    <cellStyle name="Incorrecte 3" xfId="20352"/>
    <cellStyle name="Incorrecte 3 2" xfId="20353"/>
    <cellStyle name="Incorrecte 3 3" xfId="20354"/>
    <cellStyle name="Incorrecte 4" xfId="20355"/>
    <cellStyle name="Incorrecte 4 2" xfId="20356"/>
    <cellStyle name="Incorrecte 4 3" xfId="20357"/>
    <cellStyle name="Incorrecte 5" xfId="20358"/>
    <cellStyle name="Incorrecte 6" xfId="20359"/>
    <cellStyle name="Incorrecte 7" xfId="20360"/>
    <cellStyle name="Incorrecte_37. RESULTADO NEGOCIOS YOY" xfId="20361"/>
    <cellStyle name="Incorrecto 2" xfId="20362"/>
    <cellStyle name="Incorrecto 2 2" xfId="20363"/>
    <cellStyle name="Incorrecto 2 2 2" xfId="20364"/>
    <cellStyle name="Incorrecto 2 2 3" xfId="20365"/>
    <cellStyle name="Incorrecto 2 3" xfId="20366"/>
    <cellStyle name="Incorrecto 2 3 2" xfId="20367"/>
    <cellStyle name="Incorrecto 2 4" xfId="20368"/>
    <cellStyle name="Incorrecto 2_37. RESULTADO NEGOCIOS YOY" xfId="20369"/>
    <cellStyle name="Incorrecto 3" xfId="20370"/>
    <cellStyle name="Incorrecto 3 2" xfId="20371"/>
    <cellStyle name="Incorrecto 3 3" xfId="20372"/>
    <cellStyle name="Incorrecto 4" xfId="20373"/>
    <cellStyle name="Incorrecto 4 2" xfId="20374"/>
    <cellStyle name="Input" xfId="20375"/>
    <cellStyle name="Input 2" xfId="20376"/>
    <cellStyle name="Input 2 2" xfId="20377"/>
    <cellStyle name="Input 2 3" xfId="20378"/>
    <cellStyle name="Input 3" xfId="20379"/>
    <cellStyle name="Input 3 2" xfId="20380"/>
    <cellStyle name="Input 3 3" xfId="20381"/>
    <cellStyle name="Input 4" xfId="20382"/>
    <cellStyle name="Input 4 2" xfId="20383"/>
    <cellStyle name="Input 5" xfId="20384"/>
    <cellStyle name="Input_Perd det activo" xfId="20385"/>
    <cellStyle name="inputDate" xfId="20386"/>
    <cellStyle name="inputDate 2" xfId="20387"/>
    <cellStyle name="inputDate 2 2" xfId="20388"/>
    <cellStyle name="inputDate 2 2 2" xfId="20389"/>
    <cellStyle name="inputDate 2 3" xfId="20390"/>
    <cellStyle name="inputDate 2 3 2" xfId="20391"/>
    <cellStyle name="inputDate 2 4" xfId="20392"/>
    <cellStyle name="inputDate 2 4 2" xfId="20393"/>
    <cellStyle name="inputDate 2 4 3" xfId="20394"/>
    <cellStyle name="inputDate 2 4 4" xfId="20395"/>
    <cellStyle name="inputDate 2 5" xfId="20396"/>
    <cellStyle name="inputDate 2 5 2" xfId="20397"/>
    <cellStyle name="inputDate 2 5 3" xfId="20398"/>
    <cellStyle name="inputDate 2 5 4" xfId="20399"/>
    <cellStyle name="inputDate 2 6" xfId="20400"/>
    <cellStyle name="inputDate 2 6 2" xfId="20401"/>
    <cellStyle name="inputDate 2 7" xfId="20402"/>
    <cellStyle name="inputDate 2 7 2" xfId="20403"/>
    <cellStyle name="inputDate 2 8" xfId="20404"/>
    <cellStyle name="inputDate 2 9" xfId="20405"/>
    <cellStyle name="inputDate 3" xfId="20406"/>
    <cellStyle name="inputDate 3 2" xfId="20407"/>
    <cellStyle name="inputDate 3 3" xfId="20408"/>
    <cellStyle name="inputDate 4" xfId="20409"/>
    <cellStyle name="inputDate 4 2" xfId="20410"/>
    <cellStyle name="inputDate 4 3" xfId="20411"/>
    <cellStyle name="inputDate 4 4" xfId="20412"/>
    <cellStyle name="inputDate 5" xfId="20413"/>
    <cellStyle name="inputDate 6" xfId="20414"/>
    <cellStyle name="inputDate 7" xfId="20415"/>
    <cellStyle name="inputExposure" xfId="20416"/>
    <cellStyle name="inputExposure 2" xfId="20417"/>
    <cellStyle name="inputExposure 2 2" xfId="20418"/>
    <cellStyle name="inputExposure 2 2 2" xfId="20419"/>
    <cellStyle name="inputExposure 2 2 2 2" xfId="20420"/>
    <cellStyle name="inputExposure 2 2 3" xfId="20421"/>
    <cellStyle name="inputExposure 2 2 3 2" xfId="20422"/>
    <cellStyle name="inputExposure 2 2 4" xfId="20423"/>
    <cellStyle name="inputExposure 2 2 4 2" xfId="20424"/>
    <cellStyle name="inputExposure 2 2 4 3" xfId="20425"/>
    <cellStyle name="inputExposure 2 2 4 4" xfId="20426"/>
    <cellStyle name="inputExposure 2 2 5" xfId="20427"/>
    <cellStyle name="inputExposure 2 2 5 2" xfId="20428"/>
    <cellStyle name="inputExposure 2 2 5 3" xfId="20429"/>
    <cellStyle name="inputExposure 2 2 5 4" xfId="20430"/>
    <cellStyle name="inputExposure 2 2 6" xfId="20431"/>
    <cellStyle name="inputExposure 2 2 6 2" xfId="20432"/>
    <cellStyle name="inputExposure 2 2 7" xfId="20433"/>
    <cellStyle name="inputExposure 2 2 7 2" xfId="20434"/>
    <cellStyle name="inputExposure 2 2 8" xfId="20435"/>
    <cellStyle name="inputExposure 2 3" xfId="20436"/>
    <cellStyle name="inputExposure 2 3 2" xfId="20437"/>
    <cellStyle name="inputExposure 2 3 3" xfId="20438"/>
    <cellStyle name="inputExposure 2 4" xfId="20439"/>
    <cellStyle name="inputExposure 2 4 2" xfId="20440"/>
    <cellStyle name="inputExposure 2 4 3" xfId="20441"/>
    <cellStyle name="inputExposure 2 4 4" xfId="20442"/>
    <cellStyle name="inputExposure 2 5" xfId="20443"/>
    <cellStyle name="inputExposure 2 6" xfId="20444"/>
    <cellStyle name="inputExposure 2 7" xfId="20445"/>
    <cellStyle name="inputExposure 2 8" xfId="20446"/>
    <cellStyle name="inputExposure 3" xfId="20447"/>
    <cellStyle name="inputExposure 3 2" xfId="20448"/>
    <cellStyle name="inputExposure 3 2 2" xfId="20449"/>
    <cellStyle name="inputExposure 3 3" xfId="20450"/>
    <cellStyle name="inputExposure 3 3 2" xfId="20451"/>
    <cellStyle name="inputExposure 3 4" xfId="20452"/>
    <cellStyle name="inputExposure 3 4 2" xfId="20453"/>
    <cellStyle name="inputExposure 3 4 3" xfId="20454"/>
    <cellStyle name="inputExposure 3 4 4" xfId="20455"/>
    <cellStyle name="inputExposure 3 5" xfId="20456"/>
    <cellStyle name="inputExposure 3 5 2" xfId="20457"/>
    <cellStyle name="inputExposure 3 5 3" xfId="20458"/>
    <cellStyle name="inputExposure 3 5 4" xfId="20459"/>
    <cellStyle name="inputExposure 3 6" xfId="20460"/>
    <cellStyle name="inputExposure 3 6 2" xfId="20461"/>
    <cellStyle name="inputExposure 3 7" xfId="20462"/>
    <cellStyle name="inputExposure 3 7 2" xfId="20463"/>
    <cellStyle name="inputExposure 3 8" xfId="20464"/>
    <cellStyle name="inputExposure 3 9" xfId="20465"/>
    <cellStyle name="inputExposure 4" xfId="20466"/>
    <cellStyle name="inputExposure 4 2" xfId="20467"/>
    <cellStyle name="inputExposure 4 3" xfId="20468"/>
    <cellStyle name="inputExposure 5" xfId="20469"/>
    <cellStyle name="inputExposure 5 2" xfId="20470"/>
    <cellStyle name="inputExposure 5 3" xfId="20471"/>
    <cellStyle name="inputExposure 5 4" xfId="20472"/>
    <cellStyle name="inputExposure 6" xfId="20473"/>
    <cellStyle name="inputExposure 7" xfId="20474"/>
    <cellStyle name="inputExposure 8" xfId="20475"/>
    <cellStyle name="inputMaturity" xfId="20476"/>
    <cellStyle name="inputMaturity 2" xfId="20477"/>
    <cellStyle name="inputMaturity 2 2" xfId="20478"/>
    <cellStyle name="inputMaturity 2 2 2" xfId="20479"/>
    <cellStyle name="inputMaturity 2 3" xfId="20480"/>
    <cellStyle name="inputMaturity 2 3 2" xfId="20481"/>
    <cellStyle name="inputMaturity 2 4" xfId="20482"/>
    <cellStyle name="inputMaturity 2 4 2" xfId="20483"/>
    <cellStyle name="inputMaturity 2 4 3" xfId="20484"/>
    <cellStyle name="inputMaturity 2 4 4" xfId="20485"/>
    <cellStyle name="inputMaturity 2 5" xfId="20486"/>
    <cellStyle name="inputMaturity 2 5 2" xfId="20487"/>
    <cellStyle name="inputMaturity 2 5 3" xfId="20488"/>
    <cellStyle name="inputMaturity 2 5 4" xfId="20489"/>
    <cellStyle name="inputMaturity 2 6" xfId="20490"/>
    <cellStyle name="inputMaturity 2 6 2" xfId="20491"/>
    <cellStyle name="inputMaturity 2 7" xfId="20492"/>
    <cellStyle name="inputMaturity 2 7 2" xfId="20493"/>
    <cellStyle name="inputMaturity 2 8" xfId="20494"/>
    <cellStyle name="inputMaturity 2 9" xfId="20495"/>
    <cellStyle name="inputMaturity 3" xfId="20496"/>
    <cellStyle name="inputMaturity 3 2" xfId="20497"/>
    <cellStyle name="inputMaturity 3 3" xfId="20498"/>
    <cellStyle name="inputMaturity 4" xfId="20499"/>
    <cellStyle name="inputMaturity 4 2" xfId="20500"/>
    <cellStyle name="inputMaturity 4 3" xfId="20501"/>
    <cellStyle name="inputMaturity 4 4" xfId="20502"/>
    <cellStyle name="inputMaturity 5" xfId="20503"/>
    <cellStyle name="inputMaturity 6" xfId="20504"/>
    <cellStyle name="inputMaturity 7" xfId="20505"/>
    <cellStyle name="inputParameterE" xfId="20506"/>
    <cellStyle name="inputParameterE 2" xfId="20507"/>
    <cellStyle name="inputParameterE 2 2" xfId="20508"/>
    <cellStyle name="inputParameterE 2 2 2" xfId="20509"/>
    <cellStyle name="inputParameterE 2 3" xfId="20510"/>
    <cellStyle name="inputParameterE 2 3 2" xfId="20511"/>
    <cellStyle name="inputParameterE 2 4" xfId="20512"/>
    <cellStyle name="inputParameterE 2 4 2" xfId="20513"/>
    <cellStyle name="inputParameterE 2 4 3" xfId="20514"/>
    <cellStyle name="inputParameterE 2 4 4" xfId="20515"/>
    <cellStyle name="inputParameterE 2 5" xfId="20516"/>
    <cellStyle name="inputParameterE 2 5 2" xfId="20517"/>
    <cellStyle name="inputParameterE 2 5 3" xfId="20518"/>
    <cellStyle name="inputParameterE 2 5 4" xfId="20519"/>
    <cellStyle name="inputParameterE 2 6" xfId="20520"/>
    <cellStyle name="inputParameterE 2 6 2" xfId="20521"/>
    <cellStyle name="inputParameterE 2 7" xfId="20522"/>
    <cellStyle name="inputParameterE 2 7 2" xfId="20523"/>
    <cellStyle name="inputParameterE 2 8" xfId="20524"/>
    <cellStyle name="inputParameterE 2 9" xfId="20525"/>
    <cellStyle name="inputParameterE 3" xfId="20526"/>
    <cellStyle name="inputParameterE 3 2" xfId="20527"/>
    <cellStyle name="inputParameterE 3 3" xfId="20528"/>
    <cellStyle name="inputParameterE 3 4" xfId="20529"/>
    <cellStyle name="inputParameterE 4" xfId="20530"/>
    <cellStyle name="inputParameterE 4 2" xfId="20531"/>
    <cellStyle name="inputParameterE 4 3" xfId="20532"/>
    <cellStyle name="inputParameterE 4 4" xfId="20533"/>
    <cellStyle name="inputParameterE 5" xfId="20534"/>
    <cellStyle name="inputParameterE 6" xfId="20535"/>
    <cellStyle name="inputParameterE 7" xfId="20536"/>
    <cellStyle name="inputParameterE 8" xfId="20537"/>
    <cellStyle name="inputPD" xfId="20538"/>
    <cellStyle name="inputPD 2" xfId="20539"/>
    <cellStyle name="inputPD 2 2" xfId="20540"/>
    <cellStyle name="inputPD 2 2 2" xfId="20541"/>
    <cellStyle name="inputPD 2 3" xfId="20542"/>
    <cellStyle name="inputPD 2 3 2" xfId="20543"/>
    <cellStyle name="inputPD 2 4" xfId="20544"/>
    <cellStyle name="inputPD 2 4 2" xfId="20545"/>
    <cellStyle name="inputPD 2 4 3" xfId="20546"/>
    <cellStyle name="inputPD 2 4 4" xfId="20547"/>
    <cellStyle name="inputPD 2 5" xfId="20548"/>
    <cellStyle name="inputPD 2 5 2" xfId="20549"/>
    <cellStyle name="inputPD 2 5 3" xfId="20550"/>
    <cellStyle name="inputPD 2 5 4" xfId="20551"/>
    <cellStyle name="inputPD 2 6" xfId="20552"/>
    <cellStyle name="inputPD 2 6 2" xfId="20553"/>
    <cellStyle name="inputPD 2 7" xfId="20554"/>
    <cellStyle name="inputPD 2 7 2" xfId="20555"/>
    <cellStyle name="inputPD 2 8" xfId="20556"/>
    <cellStyle name="inputPD 2 9" xfId="20557"/>
    <cellStyle name="inputPD 3" xfId="20558"/>
    <cellStyle name="inputPD 3 2" xfId="20559"/>
    <cellStyle name="inputPD 3 3" xfId="20560"/>
    <cellStyle name="inputPD 4" xfId="20561"/>
    <cellStyle name="inputPD 4 2" xfId="20562"/>
    <cellStyle name="inputPD 4 3" xfId="20563"/>
    <cellStyle name="inputPD 4 4" xfId="20564"/>
    <cellStyle name="inputPD 5" xfId="20565"/>
    <cellStyle name="inputPD 6" xfId="20566"/>
    <cellStyle name="inputPD 7" xfId="20567"/>
    <cellStyle name="inputPercentage" xfId="20568"/>
    <cellStyle name="inputPercentage 10" xfId="20569"/>
    <cellStyle name="inputPercentage 10 2" xfId="20570"/>
    <cellStyle name="inputPercentage 10 3" xfId="20571"/>
    <cellStyle name="inputPercentage 10 4" xfId="20572"/>
    <cellStyle name="inputPercentage 11" xfId="20573"/>
    <cellStyle name="inputPercentage 11 2" xfId="20574"/>
    <cellStyle name="inputPercentage 11 3" xfId="20575"/>
    <cellStyle name="inputPercentage 11 4" xfId="20576"/>
    <cellStyle name="inputPercentage 12" xfId="20577"/>
    <cellStyle name="inputPercentage 13" xfId="20578"/>
    <cellStyle name="inputPercentage 14" xfId="20579"/>
    <cellStyle name="inputPercentage 2" xfId="20580"/>
    <cellStyle name="inputPercentage 2 10" xfId="20581"/>
    <cellStyle name="inputPercentage 2 10 2" xfId="20582"/>
    <cellStyle name="inputPercentage 2 10 3" xfId="20583"/>
    <cellStyle name="inputPercentage 2 10 4" xfId="20584"/>
    <cellStyle name="inputPercentage 2 11" xfId="20585"/>
    <cellStyle name="inputPercentage 2 11 2" xfId="20586"/>
    <cellStyle name="inputPercentage 2 11 3" xfId="20587"/>
    <cellStyle name="inputPercentage 2 11 4" xfId="20588"/>
    <cellStyle name="inputPercentage 2 12" xfId="20589"/>
    <cellStyle name="inputPercentage 2 13" xfId="20590"/>
    <cellStyle name="inputPercentage 2 2" xfId="20591"/>
    <cellStyle name="inputPercentage 2 2 2" xfId="20592"/>
    <cellStyle name="inputPercentage 2 2 3" xfId="20593"/>
    <cellStyle name="inputPercentage 2 2 4" xfId="20594"/>
    <cellStyle name="inputPercentage 2 3" xfId="20595"/>
    <cellStyle name="inputPercentage 2 3 2" xfId="20596"/>
    <cellStyle name="inputPercentage 2 3 3" xfId="20597"/>
    <cellStyle name="inputPercentage 2 3 4" xfId="20598"/>
    <cellStyle name="inputPercentage 2 4" xfId="20599"/>
    <cellStyle name="inputPercentage 2 4 2" xfId="20600"/>
    <cellStyle name="inputPercentage 2 4 3" xfId="20601"/>
    <cellStyle name="inputPercentage 2 4 4" xfId="20602"/>
    <cellStyle name="inputPercentage 2 5" xfId="20603"/>
    <cellStyle name="inputPercentage 2 5 2" xfId="20604"/>
    <cellStyle name="inputPercentage 2 5 3" xfId="20605"/>
    <cellStyle name="inputPercentage 2 5 4" xfId="20606"/>
    <cellStyle name="inputPercentage 2 6" xfId="20607"/>
    <cellStyle name="inputPercentage 2 6 2" xfId="20608"/>
    <cellStyle name="inputPercentage 2 6 3" xfId="20609"/>
    <cellStyle name="inputPercentage 2 6 4" xfId="20610"/>
    <cellStyle name="inputPercentage 2 7" xfId="20611"/>
    <cellStyle name="inputPercentage 2 7 2" xfId="20612"/>
    <cellStyle name="inputPercentage 2 7 3" xfId="20613"/>
    <cellStyle name="inputPercentage 2 7 4" xfId="20614"/>
    <cellStyle name="inputPercentage 2 8" xfId="20615"/>
    <cellStyle name="inputPercentage 2 8 2" xfId="20616"/>
    <cellStyle name="inputPercentage 2 8 3" xfId="20617"/>
    <cellStyle name="inputPercentage 2 8 4" xfId="20618"/>
    <cellStyle name="inputPercentage 2 9" xfId="20619"/>
    <cellStyle name="inputPercentage 2 9 2" xfId="20620"/>
    <cellStyle name="inputPercentage 2 9 3" xfId="20621"/>
    <cellStyle name="inputPercentage 2 9 4" xfId="20622"/>
    <cellStyle name="inputPercentage 3" xfId="20623"/>
    <cellStyle name="inputPercentage 3 2" xfId="20624"/>
    <cellStyle name="inputPercentage 3 3" xfId="20625"/>
    <cellStyle name="inputPercentage 3 4" xfId="20626"/>
    <cellStyle name="inputPercentage 4" xfId="20627"/>
    <cellStyle name="inputPercentage 4 2" xfId="20628"/>
    <cellStyle name="inputPercentage 4 3" xfId="20629"/>
    <cellStyle name="inputPercentage 4 4" xfId="20630"/>
    <cellStyle name="inputPercentage 5" xfId="20631"/>
    <cellStyle name="inputPercentage 5 2" xfId="20632"/>
    <cellStyle name="inputPercentage 5 3" xfId="20633"/>
    <cellStyle name="inputPercentage 5 4" xfId="20634"/>
    <cellStyle name="inputPercentage 6" xfId="20635"/>
    <cellStyle name="inputPercentage 6 2" xfId="20636"/>
    <cellStyle name="inputPercentage 6 3" xfId="20637"/>
    <cellStyle name="inputPercentage 6 4" xfId="20638"/>
    <cellStyle name="inputPercentage 7" xfId="20639"/>
    <cellStyle name="inputPercentage 7 2" xfId="20640"/>
    <cellStyle name="inputPercentage 7 3" xfId="20641"/>
    <cellStyle name="inputPercentage 7 4" xfId="20642"/>
    <cellStyle name="inputPercentage 8" xfId="20643"/>
    <cellStyle name="inputPercentage 8 2" xfId="20644"/>
    <cellStyle name="inputPercentage 8 3" xfId="20645"/>
    <cellStyle name="inputPercentage 8 4" xfId="20646"/>
    <cellStyle name="inputPercentage 9" xfId="20647"/>
    <cellStyle name="inputPercentage 9 2" xfId="20648"/>
    <cellStyle name="inputPercentage 9 3" xfId="20649"/>
    <cellStyle name="inputPercentage 9 4" xfId="20650"/>
    <cellStyle name="inputPercentageL" xfId="20651"/>
    <cellStyle name="inputPercentageL 2" xfId="20652"/>
    <cellStyle name="inputPercentageL 2 2" xfId="20653"/>
    <cellStyle name="inputPercentageL 2 2 2" xfId="20654"/>
    <cellStyle name="inputPercentageL 2 3" xfId="20655"/>
    <cellStyle name="inputPercentageL 2 3 2" xfId="20656"/>
    <cellStyle name="inputPercentageL 2 4" xfId="20657"/>
    <cellStyle name="inputPercentageL 2 4 2" xfId="20658"/>
    <cellStyle name="inputPercentageL 2 4 3" xfId="20659"/>
    <cellStyle name="inputPercentageL 2 4 4" xfId="20660"/>
    <cellStyle name="inputPercentageL 2 5" xfId="20661"/>
    <cellStyle name="inputPercentageL 2 5 2" xfId="20662"/>
    <cellStyle name="inputPercentageL 2 5 3" xfId="20663"/>
    <cellStyle name="inputPercentageL 2 5 4" xfId="20664"/>
    <cellStyle name="inputPercentageL 2 6" xfId="20665"/>
    <cellStyle name="inputPercentageL 2 6 2" xfId="20666"/>
    <cellStyle name="inputPercentageL 2 7" xfId="20667"/>
    <cellStyle name="inputPercentageL 2 7 2" xfId="20668"/>
    <cellStyle name="inputPercentageL 2 8" xfId="20669"/>
    <cellStyle name="inputPercentageL 2 9" xfId="20670"/>
    <cellStyle name="inputPercentageL 3" xfId="20671"/>
    <cellStyle name="inputPercentageL 3 2" xfId="20672"/>
    <cellStyle name="inputPercentageL 3 3" xfId="20673"/>
    <cellStyle name="inputPercentageL 4" xfId="20674"/>
    <cellStyle name="inputPercentageL 4 2" xfId="20675"/>
    <cellStyle name="inputPercentageL 4 3" xfId="20676"/>
    <cellStyle name="inputPercentageL 4 4" xfId="20677"/>
    <cellStyle name="inputPercentageL 5" xfId="20678"/>
    <cellStyle name="inputPercentageL 6" xfId="20679"/>
    <cellStyle name="inputPercentageL 7" xfId="20680"/>
    <cellStyle name="inputPercentageS" xfId="20681"/>
    <cellStyle name="inputPercentageS 10" xfId="20682"/>
    <cellStyle name="inputPercentageS 10 2" xfId="20683"/>
    <cellStyle name="inputPercentageS 10 3" xfId="20684"/>
    <cellStyle name="inputPercentageS 10 4" xfId="20685"/>
    <cellStyle name="inputPercentageS 11" xfId="20686"/>
    <cellStyle name="inputPercentageS 11 2" xfId="20687"/>
    <cellStyle name="inputPercentageS 11 3" xfId="20688"/>
    <cellStyle name="inputPercentageS 11 4" xfId="20689"/>
    <cellStyle name="inputPercentageS 12" xfId="20690"/>
    <cellStyle name="inputPercentageS 13" xfId="20691"/>
    <cellStyle name="inputPercentageS 14" xfId="20692"/>
    <cellStyle name="inputPercentageS 2" xfId="20693"/>
    <cellStyle name="inputPercentageS 2 10" xfId="20694"/>
    <cellStyle name="inputPercentageS 2 10 2" xfId="20695"/>
    <cellStyle name="inputPercentageS 2 10 3" xfId="20696"/>
    <cellStyle name="inputPercentageS 2 10 4" xfId="20697"/>
    <cellStyle name="inputPercentageS 2 11" xfId="20698"/>
    <cellStyle name="inputPercentageS 2 11 2" xfId="20699"/>
    <cellStyle name="inputPercentageS 2 11 3" xfId="20700"/>
    <cellStyle name="inputPercentageS 2 11 4" xfId="20701"/>
    <cellStyle name="inputPercentageS 2 12" xfId="20702"/>
    <cellStyle name="inputPercentageS 2 13" xfId="20703"/>
    <cellStyle name="inputPercentageS 2 2" xfId="20704"/>
    <cellStyle name="inputPercentageS 2 2 2" xfId="20705"/>
    <cellStyle name="inputPercentageS 2 2 3" xfId="20706"/>
    <cellStyle name="inputPercentageS 2 2 4" xfId="20707"/>
    <cellStyle name="inputPercentageS 2 3" xfId="20708"/>
    <cellStyle name="inputPercentageS 2 3 2" xfId="20709"/>
    <cellStyle name="inputPercentageS 2 3 3" xfId="20710"/>
    <cellStyle name="inputPercentageS 2 3 4" xfId="20711"/>
    <cellStyle name="inputPercentageS 2 4" xfId="20712"/>
    <cellStyle name="inputPercentageS 2 4 2" xfId="20713"/>
    <cellStyle name="inputPercentageS 2 4 3" xfId="20714"/>
    <cellStyle name="inputPercentageS 2 4 4" xfId="20715"/>
    <cellStyle name="inputPercentageS 2 5" xfId="20716"/>
    <cellStyle name="inputPercentageS 2 5 2" xfId="20717"/>
    <cellStyle name="inputPercentageS 2 5 3" xfId="20718"/>
    <cellStyle name="inputPercentageS 2 5 4" xfId="20719"/>
    <cellStyle name="inputPercentageS 2 6" xfId="20720"/>
    <cellStyle name="inputPercentageS 2 6 2" xfId="20721"/>
    <cellStyle name="inputPercentageS 2 6 3" xfId="20722"/>
    <cellStyle name="inputPercentageS 2 6 4" xfId="20723"/>
    <cellStyle name="inputPercentageS 2 7" xfId="20724"/>
    <cellStyle name="inputPercentageS 2 7 2" xfId="20725"/>
    <cellStyle name="inputPercentageS 2 7 3" xfId="20726"/>
    <cellStyle name="inputPercentageS 2 7 4" xfId="20727"/>
    <cellStyle name="inputPercentageS 2 8" xfId="20728"/>
    <cellStyle name="inputPercentageS 2 8 2" xfId="20729"/>
    <cellStyle name="inputPercentageS 2 8 3" xfId="20730"/>
    <cellStyle name="inputPercentageS 2 8 4" xfId="20731"/>
    <cellStyle name="inputPercentageS 2 9" xfId="20732"/>
    <cellStyle name="inputPercentageS 2 9 2" xfId="20733"/>
    <cellStyle name="inputPercentageS 2 9 3" xfId="20734"/>
    <cellStyle name="inputPercentageS 2 9 4" xfId="20735"/>
    <cellStyle name="inputPercentageS 3" xfId="20736"/>
    <cellStyle name="inputPercentageS 3 2" xfId="20737"/>
    <cellStyle name="inputPercentageS 3 3" xfId="20738"/>
    <cellStyle name="inputPercentageS 3 4" xfId="20739"/>
    <cellStyle name="inputPercentageS 4" xfId="20740"/>
    <cellStyle name="inputPercentageS 4 2" xfId="20741"/>
    <cellStyle name="inputPercentageS 4 3" xfId="20742"/>
    <cellStyle name="inputPercentageS 4 4" xfId="20743"/>
    <cellStyle name="inputPercentageS 5" xfId="20744"/>
    <cellStyle name="inputPercentageS 5 2" xfId="20745"/>
    <cellStyle name="inputPercentageS 5 3" xfId="20746"/>
    <cellStyle name="inputPercentageS 5 4" xfId="20747"/>
    <cellStyle name="inputPercentageS 6" xfId="20748"/>
    <cellStyle name="inputPercentageS 6 2" xfId="20749"/>
    <cellStyle name="inputPercentageS 6 3" xfId="20750"/>
    <cellStyle name="inputPercentageS 6 4" xfId="20751"/>
    <cellStyle name="inputPercentageS 7" xfId="20752"/>
    <cellStyle name="inputPercentageS 7 2" xfId="20753"/>
    <cellStyle name="inputPercentageS 7 3" xfId="20754"/>
    <cellStyle name="inputPercentageS 7 4" xfId="20755"/>
    <cellStyle name="inputPercentageS 8" xfId="20756"/>
    <cellStyle name="inputPercentageS 8 2" xfId="20757"/>
    <cellStyle name="inputPercentageS 8 3" xfId="20758"/>
    <cellStyle name="inputPercentageS 8 4" xfId="20759"/>
    <cellStyle name="inputPercentageS 9" xfId="20760"/>
    <cellStyle name="inputPercentageS 9 2" xfId="20761"/>
    <cellStyle name="inputPercentageS 9 3" xfId="20762"/>
    <cellStyle name="inputPercentageS 9 4" xfId="20763"/>
    <cellStyle name="inputSelection" xfId="20764"/>
    <cellStyle name="inputSelection 2" xfId="20765"/>
    <cellStyle name="inputSelection 2 2" xfId="20766"/>
    <cellStyle name="inputSelection 2 2 2" xfId="20767"/>
    <cellStyle name="inputSelection 2 3" xfId="20768"/>
    <cellStyle name="inputSelection 2 3 2" xfId="20769"/>
    <cellStyle name="inputSelection 2 4" xfId="20770"/>
    <cellStyle name="inputSelection 2 4 2" xfId="20771"/>
    <cellStyle name="inputSelection 2 4 3" xfId="20772"/>
    <cellStyle name="inputSelection 2 4 4" xfId="20773"/>
    <cellStyle name="inputSelection 2 5" xfId="20774"/>
    <cellStyle name="inputSelection 2 5 2" xfId="20775"/>
    <cellStyle name="inputSelection 2 5 3" xfId="20776"/>
    <cellStyle name="inputSelection 2 5 4" xfId="20777"/>
    <cellStyle name="inputSelection 2 6" xfId="20778"/>
    <cellStyle name="inputSelection 2 6 2" xfId="20779"/>
    <cellStyle name="inputSelection 2 7" xfId="20780"/>
    <cellStyle name="inputSelection 2 7 2" xfId="20781"/>
    <cellStyle name="inputSelection 2 8" xfId="20782"/>
    <cellStyle name="inputSelection 2 9" xfId="20783"/>
    <cellStyle name="inputSelection 3" xfId="20784"/>
    <cellStyle name="inputSelection 3 2" xfId="20785"/>
    <cellStyle name="inputSelection 3 3" xfId="20786"/>
    <cellStyle name="inputSelection 4" xfId="20787"/>
    <cellStyle name="inputSelection 4 2" xfId="20788"/>
    <cellStyle name="inputSelection 4 3" xfId="20789"/>
    <cellStyle name="inputSelection 4 4" xfId="20790"/>
    <cellStyle name="inputSelection 5" xfId="20791"/>
    <cellStyle name="inputSelection 6" xfId="20792"/>
    <cellStyle name="inputSelection 7" xfId="20793"/>
    <cellStyle name="inputText" xfId="20794"/>
    <cellStyle name="inputText 2" xfId="20795"/>
    <cellStyle name="inputText 2 2" xfId="20796"/>
    <cellStyle name="inputText 2 2 2" xfId="20797"/>
    <cellStyle name="inputText 2 3" xfId="20798"/>
    <cellStyle name="inputText 2 3 2" xfId="20799"/>
    <cellStyle name="inputText 2 4" xfId="20800"/>
    <cellStyle name="inputText 2 4 2" xfId="20801"/>
    <cellStyle name="inputText 2 4 3" xfId="20802"/>
    <cellStyle name="inputText 2 4 4" xfId="20803"/>
    <cellStyle name="inputText 2 5" xfId="20804"/>
    <cellStyle name="inputText 2 5 2" xfId="20805"/>
    <cellStyle name="inputText 2 5 3" xfId="20806"/>
    <cellStyle name="inputText 2 5 4" xfId="20807"/>
    <cellStyle name="inputText 2 6" xfId="20808"/>
    <cellStyle name="inputText 2 6 2" xfId="20809"/>
    <cellStyle name="inputText 2 7" xfId="20810"/>
    <cellStyle name="inputText 2 7 2" xfId="20811"/>
    <cellStyle name="inputText 2 8" xfId="20812"/>
    <cellStyle name="inputText 2 9" xfId="20813"/>
    <cellStyle name="inputText 3" xfId="20814"/>
    <cellStyle name="inputText 3 2" xfId="20815"/>
    <cellStyle name="inputText 3 3" xfId="20816"/>
    <cellStyle name="inputText 4" xfId="20817"/>
    <cellStyle name="inputText 4 2" xfId="20818"/>
    <cellStyle name="inputText 4 3" xfId="20819"/>
    <cellStyle name="inputText 4 4" xfId="20820"/>
    <cellStyle name="inputText 5" xfId="20821"/>
    <cellStyle name="inputText 6" xfId="20822"/>
    <cellStyle name="inputText 7" xfId="20823"/>
    <cellStyle name="l]_x000d__x000a_Path=M:\RIOCEN01_x000d__x000a_Name=Carlos Emilio Brousse_x000d__x000a_DDEApps=nsf,nsg,nsh,ntf,ns2,ors,org_x000d__x000a_SmartIcons=Todos_x000d__x000a_" xfId="20824"/>
    <cellStyle name="Linked Cell" xfId="20825"/>
    <cellStyle name="Linked Cell 2" xfId="20826"/>
    <cellStyle name="Linked Cell 2 2" xfId="20827"/>
    <cellStyle name="Linked Cell_Perd det activo" xfId="20828"/>
    <cellStyle name="Milakoak [0]_Modelo distribución del riesgo crediticio" xfId="20829"/>
    <cellStyle name="Milers 2" xfId="20830"/>
    <cellStyle name="Milers 2 2" xfId="20831"/>
    <cellStyle name="Milers 2 2 2" xfId="20832"/>
    <cellStyle name="Milers 2 2 2 2" xfId="20833"/>
    <cellStyle name="Milers 2 2 2 3" xfId="20834"/>
    <cellStyle name="Milers 2 2 3" xfId="20835"/>
    <cellStyle name="Milers 2 2 4" xfId="20836"/>
    <cellStyle name="Milers 2 3" xfId="20837"/>
    <cellStyle name="Milers 2 3 2" xfId="20838"/>
    <cellStyle name="Milers 2 3 3" xfId="20839"/>
    <cellStyle name="Milers 2 3 4" xfId="20840"/>
    <cellStyle name="Milers 2 4" xfId="20841"/>
    <cellStyle name="Milers 2 5" xfId="20842"/>
    <cellStyle name="Milers 3" xfId="20843"/>
    <cellStyle name="Milers 3 2" xfId="20844"/>
    <cellStyle name="Milers 3 2 2" xfId="20845"/>
    <cellStyle name="Milers 3 2 2 2" xfId="20846"/>
    <cellStyle name="Milers 3 2 2 3" xfId="20847"/>
    <cellStyle name="Milers 3 2 3" xfId="20848"/>
    <cellStyle name="Milers 3 2 4" xfId="20849"/>
    <cellStyle name="Milers 3 3" xfId="20850"/>
    <cellStyle name="Milers 3 3 2" xfId="20851"/>
    <cellStyle name="Milers 3 3 3" xfId="20852"/>
    <cellStyle name="Milers 3 3 4" xfId="20853"/>
    <cellStyle name="Milers 3 4" xfId="20854"/>
    <cellStyle name="Milers 3 5" xfId="20855"/>
    <cellStyle name="Milers 4" xfId="20856"/>
    <cellStyle name="Milers 4 2" xfId="20857"/>
    <cellStyle name="Milers 4 2 2" xfId="20858"/>
    <cellStyle name="Milers 4 2 2 2" xfId="20859"/>
    <cellStyle name="Milers 4 2 3" xfId="20860"/>
    <cellStyle name="Milers 4 2 3 2" xfId="20861"/>
    <cellStyle name="Milers 4 2 4" xfId="20862"/>
    <cellStyle name="Milers 4 2 5" xfId="20863"/>
    <cellStyle name="Milers 4 2 6" xfId="20864"/>
    <cellStyle name="Milers 4 2 7" xfId="20865"/>
    <cellStyle name="Milers 4 3" xfId="20866"/>
    <cellStyle name="Milers 4 3 2" xfId="20867"/>
    <cellStyle name="Milers 4 4" xfId="20868"/>
    <cellStyle name="Milers 4 4 2" xfId="20869"/>
    <cellStyle name="Milers 4 5" xfId="20870"/>
    <cellStyle name="Milers 4 6" xfId="20871"/>
    <cellStyle name="Milers 4 7" xfId="20872"/>
    <cellStyle name="Milers 4 8" xfId="20873"/>
    <cellStyle name="Milers 5" xfId="20874"/>
    <cellStyle name="Milers 5 2" xfId="20875"/>
    <cellStyle name="Milers 5 3" xfId="20876"/>
    <cellStyle name="Milers 5 3 2" xfId="20877"/>
    <cellStyle name="Milers 5 4" xfId="20878"/>
    <cellStyle name="Milers 5 5" xfId="20879"/>
    <cellStyle name="Milers 5 6" xfId="20880"/>
    <cellStyle name="Milers 5 7" xfId="20881"/>
    <cellStyle name="Milers 6" xfId="20882"/>
    <cellStyle name="Milers 6 2" xfId="20883"/>
    <cellStyle name="Milers 6 3" xfId="20884"/>
    <cellStyle name="Milers 6 3 2" xfId="20885"/>
    <cellStyle name="Milers 6 4" xfId="20886"/>
    <cellStyle name="Milers 6 5" xfId="20887"/>
    <cellStyle name="Milers 6 6" xfId="20888"/>
    <cellStyle name="Milers 6 7" xfId="20889"/>
    <cellStyle name="Milers_VB_Convertible Santander" xfId="20890"/>
    <cellStyle name="Millares" xfId="15"/>
    <cellStyle name="Millares [0] 2" xfId="20891"/>
    <cellStyle name="Millares [0] 2 10" xfId="20892"/>
    <cellStyle name="Millares [0] 2 11" xfId="20893"/>
    <cellStyle name="Millares [0] 2 12" xfId="20894"/>
    <cellStyle name="Millares [0] 2 13" xfId="20895"/>
    <cellStyle name="Millares [0] 2 14" xfId="20896"/>
    <cellStyle name="Millares [0] 2 2" xfId="20897"/>
    <cellStyle name="Millares [0] 2 2 2" xfId="20898"/>
    <cellStyle name="Millares [0] 2 2 2 2" xfId="20899"/>
    <cellStyle name="Millares [0] 2 2 2 3" xfId="20900"/>
    <cellStyle name="Millares [0] 2 2 2 4" xfId="20901"/>
    <cellStyle name="Millares [0] 2 2 3" xfId="20902"/>
    <cellStyle name="Millares [0] 2 2 3 2" xfId="20903"/>
    <cellStyle name="Millares [0] 2 2 3 3" xfId="20904"/>
    <cellStyle name="Millares [0] 2 2 4" xfId="20905"/>
    <cellStyle name="Millares [0] 2 2 5" xfId="20906"/>
    <cellStyle name="Millares [0] 2 3" xfId="20907"/>
    <cellStyle name="Millares [0] 2 3 2" xfId="20908"/>
    <cellStyle name="Millares [0] 2 3 3" xfId="20909"/>
    <cellStyle name="Millares [0] 2 3 4" xfId="20910"/>
    <cellStyle name="Millares [0] 2 4" xfId="20911"/>
    <cellStyle name="Millares [0] 2 4 2" xfId="20912"/>
    <cellStyle name="Millares [0] 2 4 3" xfId="20913"/>
    <cellStyle name="Millares [0] 2 4 4" xfId="20914"/>
    <cellStyle name="Millares [0] 2 5" xfId="20915"/>
    <cellStyle name="Millares [0] 2 5 2" xfId="20916"/>
    <cellStyle name="Millares [0] 2 5 3" xfId="20917"/>
    <cellStyle name="Millares [0] 2 5 4" xfId="20918"/>
    <cellStyle name="Millares [0] 2 6" xfId="20919"/>
    <cellStyle name="Millares [0] 2 6 2" xfId="20920"/>
    <cellStyle name="Millares [0] 2 6 3" xfId="20921"/>
    <cellStyle name="Millares [0] 2 7" xfId="20922"/>
    <cellStyle name="Millares [0] 2 7 2" xfId="20923"/>
    <cellStyle name="Millares [0] 2 7 3" xfId="20924"/>
    <cellStyle name="Millares [0] 2 8" xfId="20925"/>
    <cellStyle name="Millares [0] 2 8 2" xfId="20926"/>
    <cellStyle name="Millares [0] 2 9" xfId="20927"/>
    <cellStyle name="Millares [0] 2 9 2" xfId="20928"/>
    <cellStyle name="Millares [0] 3" xfId="20929"/>
    <cellStyle name="Millares [0] 3 10" xfId="20930"/>
    <cellStyle name="Millares [0] 3 11" xfId="20931"/>
    <cellStyle name="Millares [0] 3 12" xfId="20932"/>
    <cellStyle name="Millares [0] 3 13" xfId="20933"/>
    <cellStyle name="Millares [0] 3 14" xfId="20934"/>
    <cellStyle name="Millares [0] 3 2" xfId="20935"/>
    <cellStyle name="Millares [0] 3 2 2" xfId="20936"/>
    <cellStyle name="Millares [0] 3 2 3" xfId="20937"/>
    <cellStyle name="Millares [0] 3 3" xfId="20938"/>
    <cellStyle name="Millares [0] 3 3 2" xfId="20939"/>
    <cellStyle name="Millares [0] 3 3 3" xfId="20940"/>
    <cellStyle name="Millares [0] 3 4" xfId="20941"/>
    <cellStyle name="Millares [0] 3 4 2" xfId="20942"/>
    <cellStyle name="Millares [0] 3 4 3" xfId="20943"/>
    <cellStyle name="Millares [0] 3 5" xfId="20944"/>
    <cellStyle name="Millares [0] 3 5 2" xfId="20945"/>
    <cellStyle name="Millares [0] 3 5 3" xfId="20946"/>
    <cellStyle name="Millares [0] 3 6" xfId="20947"/>
    <cellStyle name="Millares [0] 3 6 2" xfId="20948"/>
    <cellStyle name="Millares [0] 3 6 3" xfId="20949"/>
    <cellStyle name="Millares [0] 3 7" xfId="20950"/>
    <cellStyle name="Millares [0] 3 7 2" xfId="20951"/>
    <cellStyle name="Millares [0] 3 8" xfId="20952"/>
    <cellStyle name="Millares [0] 3 9" xfId="20953"/>
    <cellStyle name="Millares [0] 4" xfId="20954"/>
    <cellStyle name="Millares [0] 4 2" xfId="20955"/>
    <cellStyle name="Millares [0] 5" xfId="20956"/>
    <cellStyle name="Millares [0] 5 2" xfId="20957"/>
    <cellStyle name="Millares [0] 6" xfId="20958"/>
    <cellStyle name="Millares [0] 7" xfId="38329"/>
    <cellStyle name="Millares 10" xfId="20959"/>
    <cellStyle name="Millares 10 10" xfId="56"/>
    <cellStyle name="Millares 10 2" xfId="20960"/>
    <cellStyle name="Millares 10 2 2" xfId="20961"/>
    <cellStyle name="Millares 10 2 2 2" xfId="20962"/>
    <cellStyle name="Millares 10 2 2 3" xfId="20963"/>
    <cellStyle name="Millares 10 2 2 4" xfId="20964"/>
    <cellStyle name="Millares 10 2 3" xfId="20965"/>
    <cellStyle name="Millares 10 2 4" xfId="20966"/>
    <cellStyle name="Millares 10 2 5" xfId="20967"/>
    <cellStyle name="Millares 10 3" xfId="20968"/>
    <cellStyle name="Millares 10 3 2" xfId="20969"/>
    <cellStyle name="Millares 10 3 2 2" xfId="20970"/>
    <cellStyle name="Millares 10 3 2 4" xfId="20971"/>
    <cellStyle name="Millares 10 3 3" xfId="20972"/>
    <cellStyle name="Millares 10 3 4" xfId="20973"/>
    <cellStyle name="Millares 10 3 5" xfId="20974"/>
    <cellStyle name="Millares 10 4" xfId="20975"/>
    <cellStyle name="Millares 10 4 2" xfId="20976"/>
    <cellStyle name="Millares 10 4 2 2" xfId="20977"/>
    <cellStyle name="Millares 10 4 3" xfId="20978"/>
    <cellStyle name="Millares 10 4 4" xfId="20979"/>
    <cellStyle name="Millares 10 5" xfId="20980"/>
    <cellStyle name="Millares 10 5 2" xfId="20981"/>
    <cellStyle name="Millares 10 6" xfId="20982"/>
    <cellStyle name="Millares 10 7" xfId="20983"/>
    <cellStyle name="Millares 10 8" xfId="20984"/>
    <cellStyle name="Millares 10 9" xfId="20985"/>
    <cellStyle name="Millares 11" xfId="20986"/>
    <cellStyle name="Millares 11 2" xfId="20987"/>
    <cellStyle name="Millares 11 2 2" xfId="20988"/>
    <cellStyle name="Millares 11 2 2 2" xfId="20989"/>
    <cellStyle name="Millares 11 2 2 4" xfId="20990"/>
    <cellStyle name="Millares 11 2 3" xfId="20991"/>
    <cellStyle name="Millares 11 2 4" xfId="20992"/>
    <cellStyle name="Millares 11 2 5" xfId="20993"/>
    <cellStyle name="Millares 11 3" xfId="20994"/>
    <cellStyle name="Millares 11 3 2" xfId="20995"/>
    <cellStyle name="Millares 11 3 3" xfId="20996"/>
    <cellStyle name="Millares 11 3 4" xfId="20997"/>
    <cellStyle name="Millares 11 4" xfId="20998"/>
    <cellStyle name="Millares 11 5" xfId="20999"/>
    <cellStyle name="Millares 11 6" xfId="21000"/>
    <cellStyle name="Millares 11 7" xfId="21001"/>
    <cellStyle name="Millares 12" xfId="21002"/>
    <cellStyle name="Millares 12 2" xfId="21003"/>
    <cellStyle name="Millares 12 2 2" xfId="21004"/>
    <cellStyle name="Millares 12 2 2 2" xfId="21005"/>
    <cellStyle name="Millares 12 2 2 3" xfId="21006"/>
    <cellStyle name="Millares 12 2 2 4" xfId="21007"/>
    <cellStyle name="Millares 12 2 3" xfId="21008"/>
    <cellStyle name="Millares 12 2 3 2" xfId="21009"/>
    <cellStyle name="Millares 12 2 3 3" xfId="21010"/>
    <cellStyle name="Millares 12 2 3 4" xfId="21011"/>
    <cellStyle name="Millares 12 2 4" xfId="21012"/>
    <cellStyle name="Millares 12 2 5" xfId="21013"/>
    <cellStyle name="Millares 12 2 6" xfId="21014"/>
    <cellStyle name="Millares 12 3" xfId="21015"/>
    <cellStyle name="Millares 12 3 2" xfId="21016"/>
    <cellStyle name="Millares 12 4" xfId="21017"/>
    <cellStyle name="Millares 12 5" xfId="21018"/>
    <cellStyle name="Millares 12 6" xfId="21019"/>
    <cellStyle name="Millares 13" xfId="58"/>
    <cellStyle name="Millares 13 2" xfId="21020"/>
    <cellStyle name="Millares 13 2 2" xfId="21021"/>
    <cellStyle name="Millares 13 2 3" xfId="21022"/>
    <cellStyle name="Millares 13 3" xfId="21023"/>
    <cellStyle name="Millares 13 4" xfId="21024"/>
    <cellStyle name="Millares 13 5" xfId="21025"/>
    <cellStyle name="Millares 14" xfId="21026"/>
    <cellStyle name="Millares 14 2" xfId="21027"/>
    <cellStyle name="Millares 14 2 2" xfId="21028"/>
    <cellStyle name="Millares 14 2 3" xfId="21029"/>
    <cellStyle name="Millares 14 3" xfId="21030"/>
    <cellStyle name="Millares 14 4" xfId="21031"/>
    <cellStyle name="Millares 14 5" xfId="21032"/>
    <cellStyle name="Millares 15" xfId="21033"/>
    <cellStyle name="Millares 15 2" xfId="21034"/>
    <cellStyle name="Millares 15 2 2" xfId="21035"/>
    <cellStyle name="Millares 15 2 3" xfId="21036"/>
    <cellStyle name="Millares 15 3" xfId="21037"/>
    <cellStyle name="Millares 15 4" xfId="21038"/>
    <cellStyle name="Millares 15 5" xfId="21039"/>
    <cellStyle name="Millares 16" xfId="21040"/>
    <cellStyle name="Millares 16 2" xfId="21041"/>
    <cellStyle name="Millares 16 2 2" xfId="21042"/>
    <cellStyle name="Millares 16 3" xfId="21043"/>
    <cellStyle name="Millares 16 4" xfId="21044"/>
    <cellStyle name="Millares 16 5" xfId="21045"/>
    <cellStyle name="Millares 17" xfId="21046"/>
    <cellStyle name="Millares 17 2" xfId="21047"/>
    <cellStyle name="Millares 17 2 2" xfId="21048"/>
    <cellStyle name="Millares 17 3" xfId="21049"/>
    <cellStyle name="Millares 17 4" xfId="21050"/>
    <cellStyle name="Millares 17 5" xfId="21051"/>
    <cellStyle name="Millares 18" xfId="21052"/>
    <cellStyle name="Millares 18 2" xfId="21053"/>
    <cellStyle name="Millares 18 2 2" xfId="21054"/>
    <cellStyle name="Millares 18 3" xfId="21055"/>
    <cellStyle name="Millares 18 4" xfId="21056"/>
    <cellStyle name="Millares 19" xfId="21057"/>
    <cellStyle name="Millares 19 2" xfId="21058"/>
    <cellStyle name="Millares 19 2 2" xfId="21059"/>
    <cellStyle name="Millares 19 3" xfId="21060"/>
    <cellStyle name="Millares 19 4" xfId="21061"/>
    <cellStyle name="Millares 2" xfId="43"/>
    <cellStyle name="Millares 2 10" xfId="21062"/>
    <cellStyle name="Millares 2 10 2" xfId="21063"/>
    <cellStyle name="Millares 2 10 2 2" xfId="21064"/>
    <cellStyle name="Millares 2 10 2 2 2" xfId="21065"/>
    <cellStyle name="Millares 2 10 2 2 4" xfId="21066"/>
    <cellStyle name="Millares 2 10 2 3" xfId="21067"/>
    <cellStyle name="Millares 2 10 2 4" xfId="21068"/>
    <cellStyle name="Millares 2 10 2 5" xfId="21069"/>
    <cellStyle name="Millares 2 10 3" xfId="21070"/>
    <cellStyle name="Millares 2 10 3 2" xfId="21071"/>
    <cellStyle name="Millares 2 10 3 4" xfId="21072"/>
    <cellStyle name="Millares 2 10 4" xfId="21073"/>
    <cellStyle name="Millares 2 10 5" xfId="21074"/>
    <cellStyle name="Millares 2 10 6" xfId="21075"/>
    <cellStyle name="Millares 2 10 7" xfId="21076"/>
    <cellStyle name="Millares 2 11" xfId="21077"/>
    <cellStyle name="Millares 2 11 2" xfId="21078"/>
    <cellStyle name="Millares 2 11 2 2" xfId="21079"/>
    <cellStyle name="Millares 2 11 2 4" xfId="21080"/>
    <cellStyle name="Millares 2 11 3" xfId="21081"/>
    <cellStyle name="Millares 2 11 4" xfId="21082"/>
    <cellStyle name="Millares 2 11 5" xfId="21083"/>
    <cellStyle name="Millares 2 12" xfId="21084"/>
    <cellStyle name="Millares 2 12 2" xfId="21085"/>
    <cellStyle name="Millares 2 12 2 2" xfId="21086"/>
    <cellStyle name="Millares 2 12 2 4" xfId="21087"/>
    <cellStyle name="Millares 2 12 3" xfId="21088"/>
    <cellStyle name="Millares 2 12 5" xfId="21089"/>
    <cellStyle name="Millares 2 13" xfId="21090"/>
    <cellStyle name="Millares 2 13 2" xfId="21091"/>
    <cellStyle name="Millares 2 13 4" xfId="21092"/>
    <cellStyle name="Millares 2 14" xfId="21093"/>
    <cellStyle name="Millares 2 14 2" xfId="21094"/>
    <cellStyle name="Millares 2 14 4" xfId="21095"/>
    <cellStyle name="Millares 2 15" xfId="21096"/>
    <cellStyle name="Millares 2 15 2" xfId="21097"/>
    <cellStyle name="Millares 2 15 3" xfId="21098"/>
    <cellStyle name="Millares 2 15 4" xfId="21099"/>
    <cellStyle name="Millares 2 16" xfId="21100"/>
    <cellStyle name="Millares 2 16 2" xfId="21101"/>
    <cellStyle name="Millares 2 16 3" xfId="21102"/>
    <cellStyle name="Millares 2 16 4" xfId="21103"/>
    <cellStyle name="Millares 2 17" xfId="21104"/>
    <cellStyle name="Millares 2 17 2" xfId="21105"/>
    <cellStyle name="Millares 2 17 3" xfId="21106"/>
    <cellStyle name="Millares 2 18" xfId="21107"/>
    <cellStyle name="Millares 2 19" xfId="21108"/>
    <cellStyle name="Millares 2 19 2" xfId="21109"/>
    <cellStyle name="Millares 2 2" xfId="21110"/>
    <cellStyle name="Millares 2 2 10" xfId="21111"/>
    <cellStyle name="Millares 2 2 10 2" xfId="21112"/>
    <cellStyle name="Millares 2 2 10 2 2" xfId="21113"/>
    <cellStyle name="Millares 2 2 10 2 2 2 2" xfId="50"/>
    <cellStyle name="Millares 2 2 10 2 2 2 2 2" xfId="33851"/>
    <cellStyle name="Millares 2 2 10 3" xfId="21114"/>
    <cellStyle name="Millares 2 2 10 4" xfId="21115"/>
    <cellStyle name="Millares 2 2 11" xfId="21116"/>
    <cellStyle name="Millares 2 2 11 2" xfId="21117"/>
    <cellStyle name="Millares 2 2 11 3" xfId="21118"/>
    <cellStyle name="Millares 2 2 11 5" xfId="21119"/>
    <cellStyle name="Millares 2 2 11 6" xfId="21120"/>
    <cellStyle name="Millares 2 2 12" xfId="21121"/>
    <cellStyle name="Millares 2 2 13" xfId="21122"/>
    <cellStyle name="Millares 2 2 13 2" xfId="21123"/>
    <cellStyle name="Millares 2 2 13 2 2" xfId="21124"/>
    <cellStyle name="Millares 2 2 13 4" xfId="21125"/>
    <cellStyle name="Millares 2 2 14" xfId="21126"/>
    <cellStyle name="Millares 2 2 15" xfId="21127"/>
    <cellStyle name="Millares 2 2 2" xfId="21128"/>
    <cellStyle name="Millares 2 2 2 10" xfId="21129"/>
    <cellStyle name="Millares 2 2 2 2" xfId="21130"/>
    <cellStyle name="Millares 2 2 2 2 2" xfId="21131"/>
    <cellStyle name="Millares 2 2 2 2 2 2" xfId="21132"/>
    <cellStyle name="Millares 2 2 2 2 2 4" xfId="21133"/>
    <cellStyle name="Millares 2 2 2 2 3" xfId="21134"/>
    <cellStyle name="Millares 2 2 2 2 3 2" xfId="21135"/>
    <cellStyle name="Millares 2 2 2 2 4" xfId="21136"/>
    <cellStyle name="Millares 2 2 2 2 5" xfId="21137"/>
    <cellStyle name="Millares 2 2 2 2 6" xfId="21138"/>
    <cellStyle name="Millares 2 2 2 3" xfId="21139"/>
    <cellStyle name="Millares 2 2 2 3 2" xfId="21140"/>
    <cellStyle name="Millares 2 2 2 3 2 2" xfId="21141"/>
    <cellStyle name="Millares 2 2 2 3 2 4" xfId="21142"/>
    <cellStyle name="Millares 2 2 2 3 3" xfId="21143"/>
    <cellStyle name="Millares 2 2 2 3 4" xfId="21144"/>
    <cellStyle name="Millares 2 2 2 3 5" xfId="21145"/>
    <cellStyle name="Millares 2 2 2 4" xfId="21146"/>
    <cellStyle name="Millares 2 2 2 4 2" xfId="21147"/>
    <cellStyle name="Millares 2 2 2 4 2 2" xfId="21148"/>
    <cellStyle name="Millares 2 2 2 4 2 3" xfId="21149"/>
    <cellStyle name="Millares 2 2 2 4 2 4" xfId="21150"/>
    <cellStyle name="Millares 2 2 2 4 3" xfId="21151"/>
    <cellStyle name="Millares 2 2 2 4 4" xfId="21152"/>
    <cellStyle name="Millares 2 2 2 4 5" xfId="21153"/>
    <cellStyle name="Millares 2 2 2 5" xfId="21154"/>
    <cellStyle name="Millares 2 2 2 5 2" xfId="21155"/>
    <cellStyle name="Millares 2 2 2 5 3" xfId="21156"/>
    <cellStyle name="Millares 2 2 2 5 4" xfId="21157"/>
    <cellStyle name="Millares 2 2 2 6" xfId="21158"/>
    <cellStyle name="Millares 2 2 2 6 2" xfId="21159"/>
    <cellStyle name="Millares 2 2 2 6 3" xfId="21160"/>
    <cellStyle name="Millares 2 2 2 7" xfId="21161"/>
    <cellStyle name="Millares 2 2 2 8" xfId="21162"/>
    <cellStyle name="Millares 2 2 2 9" xfId="21163"/>
    <cellStyle name="Millares 2 2 3" xfId="21164"/>
    <cellStyle name="Millares 2 2 3 2" xfId="21165"/>
    <cellStyle name="Millares 2 2 3 2 2" xfId="21166"/>
    <cellStyle name="Millares 2 2 3 2 2 2" xfId="21167"/>
    <cellStyle name="Millares 2 2 3 2 2 3" xfId="21168"/>
    <cellStyle name="Millares 2 2 3 2 2 4" xfId="21169"/>
    <cellStyle name="Millares 2 2 3 2 3" xfId="21170"/>
    <cellStyle name="Millares 2 2 3 2 3 2" xfId="21171"/>
    <cellStyle name="Millares 2 2 3 2 3 3" xfId="21172"/>
    <cellStyle name="Millares 2 2 3 2 4" xfId="21173"/>
    <cellStyle name="Millares 2 2 3 2 5" xfId="21174"/>
    <cellStyle name="Millares 2 2 3 2 6" xfId="21175"/>
    <cellStyle name="Millares 2 2 3 2 7" xfId="21176"/>
    <cellStyle name="Millares 2 2 3 2 8" xfId="21177"/>
    <cellStyle name="Millares 2 2 3 3" xfId="21178"/>
    <cellStyle name="Millares 2 2 3 3 2" xfId="21179"/>
    <cellStyle name="Millares 2 2 3 3 2 2" xfId="21180"/>
    <cellStyle name="Millares 2 2 3 3 2 4" xfId="21181"/>
    <cellStyle name="Millares 2 2 3 3 3" xfId="21182"/>
    <cellStyle name="Millares 2 2 3 3 4" xfId="21183"/>
    <cellStyle name="Millares 2 2 3 3 5" xfId="21184"/>
    <cellStyle name="Millares 2 2 3 4" xfId="21185"/>
    <cellStyle name="Millares 2 2 3 4 2" xfId="21186"/>
    <cellStyle name="Millares 2 2 3 4 4" xfId="21187"/>
    <cellStyle name="Millares 2 2 3 5" xfId="21188"/>
    <cellStyle name="Millares 2 2 3 5 2" xfId="21189"/>
    <cellStyle name="Millares 2 2 3 6" xfId="21190"/>
    <cellStyle name="Millares 2 2 3 7" xfId="21191"/>
    <cellStyle name="Millares 2 2 3 8" xfId="21192"/>
    <cellStyle name="Millares 2 2 3 9" xfId="21193"/>
    <cellStyle name="Millares 2 2 4" xfId="21194"/>
    <cellStyle name="Millares 2 2 4 10" xfId="21195"/>
    <cellStyle name="Millares 2 2 4 2" xfId="21196"/>
    <cellStyle name="Millares 2 2 4 2 2" xfId="21197"/>
    <cellStyle name="Millares 2 2 4 2 2 2" xfId="21198"/>
    <cellStyle name="Millares 2 2 4 2 2 4" xfId="21199"/>
    <cellStyle name="Millares 2 2 4 2 3" xfId="21200"/>
    <cellStyle name="Millares 2 2 4 2 4" xfId="21201"/>
    <cellStyle name="Millares 2 2 4 2 5" xfId="21202"/>
    <cellStyle name="Millares 2 2 4 3" xfId="21203"/>
    <cellStyle name="Millares 2 2 4 3 2" xfId="21204"/>
    <cellStyle name="Millares 2 2 4 3 2 2" xfId="21205"/>
    <cellStyle name="Millares 2 2 4 3 2 3" xfId="21206"/>
    <cellStyle name="Millares 2 2 4 3 2 4" xfId="21207"/>
    <cellStyle name="Millares 2 2 4 3 3" xfId="21208"/>
    <cellStyle name="Millares 2 2 4 3 4" xfId="21209"/>
    <cellStyle name="Millares 2 2 4 3 5" xfId="21210"/>
    <cellStyle name="Millares 2 2 4 4" xfId="21211"/>
    <cellStyle name="Millares 2 2 4 4 2" xfId="21212"/>
    <cellStyle name="Millares 2 2 4 4 3" xfId="21213"/>
    <cellStyle name="Millares 2 2 4 4 4" xfId="21214"/>
    <cellStyle name="Millares 2 2 4 5" xfId="21215"/>
    <cellStyle name="Millares 2 2 4 5 2" xfId="21216"/>
    <cellStyle name="Millares 2 2 4 6" xfId="21217"/>
    <cellStyle name="Millares 2 2 4 7" xfId="21218"/>
    <cellStyle name="Millares 2 2 4 8" xfId="21219"/>
    <cellStyle name="Millares 2 2 4 9" xfId="21220"/>
    <cellStyle name="Millares 2 2 5" xfId="21221"/>
    <cellStyle name="Millares 2 2 5 2" xfId="21222"/>
    <cellStyle name="Millares 2 2 5 2 2" xfId="21223"/>
    <cellStyle name="Millares 2 2 5 2 2 2" xfId="21224"/>
    <cellStyle name="Millares 2 2 5 2 2 4" xfId="21225"/>
    <cellStyle name="Millares 2 2 5 2 3" xfId="21226"/>
    <cellStyle name="Millares 2 2 5 2 4" xfId="21227"/>
    <cellStyle name="Millares 2 2 5 2 5" xfId="21228"/>
    <cellStyle name="Millares 2 2 5 3" xfId="21229"/>
    <cellStyle name="Millares 2 2 5 3 2" xfId="21230"/>
    <cellStyle name="Millares 2 2 5 3 2 2" xfId="21231"/>
    <cellStyle name="Millares 2 2 5 3 2 4" xfId="21232"/>
    <cellStyle name="Millares 2 2 5 3 3" xfId="21233"/>
    <cellStyle name="Millares 2 2 5 3 5" xfId="21234"/>
    <cellStyle name="Millares 2 2 5 4" xfId="21235"/>
    <cellStyle name="Millares 2 2 5 4 2" xfId="21236"/>
    <cellStyle name="Millares 2 2 5 4 4" xfId="21237"/>
    <cellStyle name="Millares 2 2 5 5" xfId="21238"/>
    <cellStyle name="Millares 2 2 5 6" xfId="21239"/>
    <cellStyle name="Millares 2 2 5 7" xfId="21240"/>
    <cellStyle name="Millares 2 2 6" xfId="21241"/>
    <cellStyle name="Millares 2 2 6 2" xfId="21242"/>
    <cellStyle name="Millares 2 2 6 2 2" xfId="21243"/>
    <cellStyle name="Millares 2 2 6 2 2 2" xfId="21244"/>
    <cellStyle name="Millares 2 2 6 2 2 4" xfId="21245"/>
    <cellStyle name="Millares 2 2 6 2 3" xfId="21246"/>
    <cellStyle name="Millares 2 2 6 2 4" xfId="21247"/>
    <cellStyle name="Millares 2 2 6 2 5" xfId="21248"/>
    <cellStyle name="Millares 2 2 6 3" xfId="21249"/>
    <cellStyle name="Millares 2 2 6 3 2" xfId="21250"/>
    <cellStyle name="Millares 2 2 6 3 2 2" xfId="21251"/>
    <cellStyle name="Millares 2 2 6 3 2 4" xfId="21252"/>
    <cellStyle name="Millares 2 2 6 3 3" xfId="21253"/>
    <cellStyle name="Millares 2 2 6 3 5" xfId="21254"/>
    <cellStyle name="Millares 2 2 6 4" xfId="21255"/>
    <cellStyle name="Millares 2 2 6 4 2" xfId="21256"/>
    <cellStyle name="Millares 2 2 6 4 4" xfId="21257"/>
    <cellStyle name="Millares 2 2 6 5" xfId="21258"/>
    <cellStyle name="Millares 2 2 6 6" xfId="21259"/>
    <cellStyle name="Millares 2 2 6 7" xfId="21260"/>
    <cellStyle name="Millares 2 2 7" xfId="21261"/>
    <cellStyle name="Millares 2 2 7 2" xfId="21262"/>
    <cellStyle name="Millares 2 2 7 2 2" xfId="21263"/>
    <cellStyle name="Millares 2 2 7 2 2 2" xfId="21264"/>
    <cellStyle name="Millares 2 2 7 2 2 4" xfId="21265"/>
    <cellStyle name="Millares 2 2 7 2 3" xfId="21266"/>
    <cellStyle name="Millares 2 2 7 2 4" xfId="21267"/>
    <cellStyle name="Millares 2 2 7 2 5" xfId="21268"/>
    <cellStyle name="Millares 2 2 7 3" xfId="21269"/>
    <cellStyle name="Millares 2 2 7 3 2" xfId="21270"/>
    <cellStyle name="Millares 2 2 7 3 4" xfId="21271"/>
    <cellStyle name="Millares 2 2 7 4" xfId="21272"/>
    <cellStyle name="Millares 2 2 7 5" xfId="21273"/>
    <cellStyle name="Millares 2 2 7 6" xfId="21274"/>
    <cellStyle name="Millares 2 2 8" xfId="21275"/>
    <cellStyle name="Millares 2 2 8 2" xfId="21276"/>
    <cellStyle name="Millares 2 2 8 2 2" xfId="21277"/>
    <cellStyle name="Millares 2 2 8 2 4" xfId="21278"/>
    <cellStyle name="Millares 2 2 8 3" xfId="21279"/>
    <cellStyle name="Millares 2 2 8 4" xfId="21280"/>
    <cellStyle name="Millares 2 2 8 5" xfId="21281"/>
    <cellStyle name="Millares 2 2 9" xfId="21282"/>
    <cellStyle name="Millares 2 2 9 2" xfId="21283"/>
    <cellStyle name="Millares 2 2 9 2 2" xfId="21284"/>
    <cellStyle name="Millares 2 2 9 3" xfId="21285"/>
    <cellStyle name="Millares 2 2 9 4" xfId="21286"/>
    <cellStyle name="Millares 2 2_41. REMUNERACIÓN ACCIONISTA" xfId="21287"/>
    <cellStyle name="Millares 2 20" xfId="21288"/>
    <cellStyle name="Millares 2 21" xfId="21289"/>
    <cellStyle name="Millares 2 22" xfId="21290"/>
    <cellStyle name="Millares 2 23" xfId="21291"/>
    <cellStyle name="Millares 2 3" xfId="21292"/>
    <cellStyle name="Millares 2 3 10" xfId="21293"/>
    <cellStyle name="Millares 2 3 11" xfId="21294"/>
    <cellStyle name="Millares 2 3 11 2" xfId="21295"/>
    <cellStyle name="Millares 2 3 12" xfId="21296"/>
    <cellStyle name="Millares 2 3 2" xfId="21297"/>
    <cellStyle name="Millares 2 3 2 2" xfId="21298"/>
    <cellStyle name="Millares 2 3 2 2 2" xfId="21299"/>
    <cellStyle name="Millares 2 3 2 2 2 2" xfId="21300"/>
    <cellStyle name="Millares 2 3 2 2 2 3" xfId="21301"/>
    <cellStyle name="Millares 2 3 2 2 2 4" xfId="21302"/>
    <cellStyle name="Millares 2 3 2 2 3" xfId="21303"/>
    <cellStyle name="Millares 2 3 2 2 3 2" xfId="21304"/>
    <cellStyle name="Millares 2 3 2 2 3 3" xfId="21305"/>
    <cellStyle name="Millares 2 3 2 2 4" xfId="21306"/>
    <cellStyle name="Millares 2 3 2 2 5" xfId="21307"/>
    <cellStyle name="Millares 2 3 2 2 6" xfId="21308"/>
    <cellStyle name="Millares 2 3 2 3" xfId="21309"/>
    <cellStyle name="Millares 2 3 2 3 2" xfId="21310"/>
    <cellStyle name="Millares 2 3 2 3 2 2" xfId="21311"/>
    <cellStyle name="Millares 2 3 2 3 2 3" xfId="21312"/>
    <cellStyle name="Millares 2 3 2 3 2 4" xfId="21313"/>
    <cellStyle name="Millares 2 3 2 3 3" xfId="21314"/>
    <cellStyle name="Millares 2 3 2 3 4" xfId="21315"/>
    <cellStyle name="Millares 2 3 2 3 5" xfId="21316"/>
    <cellStyle name="Millares 2 3 2 4" xfId="21317"/>
    <cellStyle name="Millares 2 3 2 4 2" xfId="21318"/>
    <cellStyle name="Millares 2 3 2 4 3" xfId="21319"/>
    <cellStyle name="Millares 2 3 2 4 4" xfId="21320"/>
    <cellStyle name="Millares 2 3 2 5" xfId="21321"/>
    <cellStyle name="Millares 2 3 2 5 2" xfId="21322"/>
    <cellStyle name="Millares 2 3 2 6" xfId="21323"/>
    <cellStyle name="Millares 2 3 2 7" xfId="21324"/>
    <cellStyle name="Millares 2 3 2 8" xfId="21325"/>
    <cellStyle name="Millares 2 3 3" xfId="21326"/>
    <cellStyle name="Millares 2 3 3 2" xfId="21327"/>
    <cellStyle name="Millares 2 3 3 2 2" xfId="21328"/>
    <cellStyle name="Millares 2 3 3 2 2 2" xfId="21329"/>
    <cellStyle name="Millares 2 3 3 2 2 4" xfId="21330"/>
    <cellStyle name="Millares 2 3 3 2 3" xfId="21331"/>
    <cellStyle name="Millares 2 3 3 2 4" xfId="21332"/>
    <cellStyle name="Millares 2 3 3 2 5" xfId="21333"/>
    <cellStyle name="Millares 2 3 3 3" xfId="21334"/>
    <cellStyle name="Millares 2 3 3 3 2" xfId="21335"/>
    <cellStyle name="Millares 2 3 3 3 2 2" xfId="21336"/>
    <cellStyle name="Millares 2 3 3 3 2 4" xfId="21337"/>
    <cellStyle name="Millares 2 3 3 3 3" xfId="21338"/>
    <cellStyle name="Millares 2 3 3 3 4" xfId="21339"/>
    <cellStyle name="Millares 2 3 3 3 5" xfId="21340"/>
    <cellStyle name="Millares 2 3 3 4" xfId="21341"/>
    <cellStyle name="Millares 2 3 3 4 2" xfId="21342"/>
    <cellStyle name="Millares 2 3 3 4 4" xfId="21343"/>
    <cellStyle name="Millares 2 3 3 5" xfId="21344"/>
    <cellStyle name="Millares 2 3 3 5 2" xfId="21345"/>
    <cellStyle name="Millares 2 3 3 6" xfId="21346"/>
    <cellStyle name="Millares 2 3 3 7" xfId="21347"/>
    <cellStyle name="Millares 2 3 3 8" xfId="21348"/>
    <cellStyle name="Millares 2 3 4" xfId="21349"/>
    <cellStyle name="Millares 2 3 4 10" xfId="21350"/>
    <cellStyle name="Millares 2 3 4 2" xfId="21351"/>
    <cellStyle name="Millares 2 3 4 2 2" xfId="21352"/>
    <cellStyle name="Millares 2 3 4 2 2 2" xfId="21353"/>
    <cellStyle name="Millares 2 3 4 2 2 4" xfId="21354"/>
    <cellStyle name="Millares 2 3 4 2 3" xfId="21355"/>
    <cellStyle name="Millares 2 3 4 2 4" xfId="21356"/>
    <cellStyle name="Millares 2 3 4 2 5" xfId="21357"/>
    <cellStyle name="Millares 2 3 4 3" xfId="21358"/>
    <cellStyle name="Millares 2 3 4 3 2" xfId="21359"/>
    <cellStyle name="Millares 2 3 4 3 2 2" xfId="21360"/>
    <cellStyle name="Millares 2 3 4 3 2 3" xfId="21361"/>
    <cellStyle name="Millares 2 3 4 3 2 4" xfId="21362"/>
    <cellStyle name="Millares 2 3 4 3 3" xfId="21363"/>
    <cellStyle name="Millares 2 3 4 3 4" xfId="21364"/>
    <cellStyle name="Millares 2 3 4 3 5" xfId="21365"/>
    <cellStyle name="Millares 2 3 4 4" xfId="21366"/>
    <cellStyle name="Millares 2 3 4 4 2" xfId="21367"/>
    <cellStyle name="Millares 2 3 4 4 3" xfId="21368"/>
    <cellStyle name="Millares 2 3 4 4 4" xfId="21369"/>
    <cellStyle name="Millares 2 3 4 5" xfId="21370"/>
    <cellStyle name="Millares 2 3 4 5 2" xfId="21371"/>
    <cellStyle name="Millares 2 3 4 6" xfId="21372"/>
    <cellStyle name="Millares 2 3 4 7" xfId="21373"/>
    <cellStyle name="Millares 2 3 4 8" xfId="21374"/>
    <cellStyle name="Millares 2 3 4 9" xfId="21375"/>
    <cellStyle name="Millares 2 3 5" xfId="21376"/>
    <cellStyle name="Millares 2 3 5 2" xfId="21377"/>
    <cellStyle name="Millares 2 3 5 2 2" xfId="21378"/>
    <cellStyle name="Millares 2 3 5 2 2 2" xfId="21379"/>
    <cellStyle name="Millares 2 3 5 2 2 4" xfId="21380"/>
    <cellStyle name="Millares 2 3 5 2 3" xfId="21381"/>
    <cellStyle name="Millares 2 3 5 2 5" xfId="21382"/>
    <cellStyle name="Millares 2 3 5 3" xfId="21383"/>
    <cellStyle name="Millares 2 3 5 3 2" xfId="21384"/>
    <cellStyle name="Millares 2 3 5 3 4" xfId="21385"/>
    <cellStyle name="Millares 2 3 5 4" xfId="21386"/>
    <cellStyle name="Millares 2 3 5 5" xfId="21387"/>
    <cellStyle name="Millares 2 3 5 6" xfId="21388"/>
    <cellStyle name="Millares 2 3 6" xfId="21389"/>
    <cellStyle name="Millares 2 3 6 2" xfId="21390"/>
    <cellStyle name="Millares 2 3 6 2 2" xfId="21391"/>
    <cellStyle name="Millares 2 3 6 2 4" xfId="21392"/>
    <cellStyle name="Millares 2 3 6 3" xfId="21393"/>
    <cellStyle name="Millares 2 3 6 4" xfId="21394"/>
    <cellStyle name="Millares 2 3 6 5" xfId="21395"/>
    <cellStyle name="Millares 2 3 7" xfId="21396"/>
    <cellStyle name="Millares 2 3 7 2" xfId="21397"/>
    <cellStyle name="Millares 2 3 7 4" xfId="21398"/>
    <cellStyle name="Millares 2 3 8" xfId="21399"/>
    <cellStyle name="Millares 2 3 8 2" xfId="21400"/>
    <cellStyle name="Millares 2 3 8 3" xfId="21401"/>
    <cellStyle name="Millares 2 3 8 4" xfId="21402"/>
    <cellStyle name="Millares 2 3 9" xfId="21403"/>
    <cellStyle name="Millares 2 3 9 2" xfId="21404"/>
    <cellStyle name="Millares 2 3 9 3" xfId="21405"/>
    <cellStyle name="Millares 2 3_Perd det activo" xfId="21406"/>
    <cellStyle name="Millares 2 4" xfId="21407"/>
    <cellStyle name="Millares 2 4 2" xfId="21408"/>
    <cellStyle name="Millares 2 4 2 2" xfId="21409"/>
    <cellStyle name="Millares 2 4 2 2 2" xfId="21410"/>
    <cellStyle name="Millares 2 4 2 2 2 2" xfId="21411"/>
    <cellStyle name="Millares 2 4 2 2 3" xfId="21412"/>
    <cellStyle name="Millares 2 4 2 2 4" xfId="21413"/>
    <cellStyle name="Millares 2 4 2 3" xfId="21414"/>
    <cellStyle name="Millares 2 4 2 3 2" xfId="21415"/>
    <cellStyle name="Millares 2 4 2 3 2 2" xfId="21416"/>
    <cellStyle name="Millares 2 4 2 3 3" xfId="21417"/>
    <cellStyle name="Millares 2 4 2 4" xfId="21418"/>
    <cellStyle name="Millares 2 4 2 4 2" xfId="21419"/>
    <cellStyle name="Millares 2 4 2 5" xfId="21420"/>
    <cellStyle name="Millares 2 4 2 5 2" xfId="21421"/>
    <cellStyle name="Millares 2 4 2 5 3" xfId="21422"/>
    <cellStyle name="Millares 2 4 2 6" xfId="21423"/>
    <cellStyle name="Millares 2 4 2 7" xfId="21424"/>
    <cellStyle name="Millares 2 4 2 8" xfId="21425"/>
    <cellStyle name="Millares 2 4 2 9" xfId="21426"/>
    <cellStyle name="Millares 2 4 3" xfId="21427"/>
    <cellStyle name="Millares 2 4 3 2" xfId="21428"/>
    <cellStyle name="Millares 2 4 3 2 2" xfId="21429"/>
    <cellStyle name="Millares 2 4 3 2 3" xfId="21430"/>
    <cellStyle name="Millares 2 4 3 2 4" xfId="21431"/>
    <cellStyle name="Millares 2 4 3 3" xfId="21432"/>
    <cellStyle name="Millares 2 4 3 4" xfId="21433"/>
    <cellStyle name="Millares 2 4 3 5" xfId="21434"/>
    <cellStyle name="Millares 2 4 4" xfId="21435"/>
    <cellStyle name="Millares 2 4 4 2" xfId="21436"/>
    <cellStyle name="Millares 2 4 4 2 2" xfId="21437"/>
    <cellStyle name="Millares 2 4 4 2 4" xfId="21438"/>
    <cellStyle name="Millares 2 4 4 3" xfId="21439"/>
    <cellStyle name="Millares 2 4 4 4" xfId="21440"/>
    <cellStyle name="Millares 2 4 4 5" xfId="21441"/>
    <cellStyle name="Millares 2 4 5" xfId="21442"/>
    <cellStyle name="Millares 2 4 5 2" xfId="21443"/>
    <cellStyle name="Millares 2 4 5 2 2" xfId="21444"/>
    <cellStyle name="Millares 2 4 5 3" xfId="21445"/>
    <cellStyle name="Millares 2 4 5 4" xfId="21446"/>
    <cellStyle name="Millares 2 4 5 4 2" xfId="21447"/>
    <cellStyle name="Millares 2 4 5 5" xfId="21448"/>
    <cellStyle name="Millares 2 4 6" xfId="21449"/>
    <cellStyle name="Millares 2 4 6 2" xfId="21450"/>
    <cellStyle name="Millares 2 4 6 3" xfId="21451"/>
    <cellStyle name="Millares 2 4 6 3 2" xfId="21452"/>
    <cellStyle name="Millares 2 4 6 4" xfId="21453"/>
    <cellStyle name="Millares 2 4 7" xfId="21454"/>
    <cellStyle name="Millares 2 4 8" xfId="21455"/>
    <cellStyle name="Millares 2 4 8 2" xfId="21456"/>
    <cellStyle name="Millares 2 4 9" xfId="21457"/>
    <cellStyle name="Millares 2 5" xfId="21458"/>
    <cellStyle name="Millares 2 5 2" xfId="21459"/>
    <cellStyle name="Millares 2 5 2 2" xfId="21460"/>
    <cellStyle name="Millares 2 5 2 2 2" xfId="21461"/>
    <cellStyle name="Millares 2 5 2 2 3" xfId="21462"/>
    <cellStyle name="Millares 2 5 2 2 4" xfId="21463"/>
    <cellStyle name="Millares 2 5 2 3" xfId="21464"/>
    <cellStyle name="Millares 2 5 2 3 2" xfId="21465"/>
    <cellStyle name="Millares 2 5 2 3 3" xfId="21466"/>
    <cellStyle name="Millares 2 5 2 4" xfId="21467"/>
    <cellStyle name="Millares 2 5 2 5" xfId="21468"/>
    <cellStyle name="Millares 2 5 2 6" xfId="21469"/>
    <cellStyle name="Millares 2 5 3" xfId="21470"/>
    <cellStyle name="Millares 2 5 3 2" xfId="21471"/>
    <cellStyle name="Millares 2 5 3 2 2" xfId="21472"/>
    <cellStyle name="Millares 2 5 3 2 3" xfId="21473"/>
    <cellStyle name="Millares 2 5 3 2 4" xfId="21474"/>
    <cellStyle name="Millares 2 5 3 3" xfId="21475"/>
    <cellStyle name="Millares 2 5 3 4" xfId="21476"/>
    <cellStyle name="Millares 2 5 3 5" xfId="21477"/>
    <cellStyle name="Millares 2 5 4" xfId="21478"/>
    <cellStyle name="Millares 2 5 4 2" xfId="21479"/>
    <cellStyle name="Millares 2 5 4 2 2" xfId="21480"/>
    <cellStyle name="Millares 2 5 4 2 4" xfId="21481"/>
    <cellStyle name="Millares 2 5 4 3" xfId="21482"/>
    <cellStyle name="Millares 2 5 4 4" xfId="21483"/>
    <cellStyle name="Millares 2 5 4 5" xfId="21484"/>
    <cellStyle name="Millares 2 5 5" xfId="21485"/>
    <cellStyle name="Millares 2 5 5 2" xfId="21486"/>
    <cellStyle name="Millares 2 5 5 3" xfId="21487"/>
    <cellStyle name="Millares 2 5 5 4" xfId="21488"/>
    <cellStyle name="Millares 2 5 6" xfId="21489"/>
    <cellStyle name="Millares 2 5 6 2" xfId="21490"/>
    <cellStyle name="Millares 2 5 7" xfId="21491"/>
    <cellStyle name="Millares 2 5 8" xfId="21492"/>
    <cellStyle name="Millares 2 5 9" xfId="21493"/>
    <cellStyle name="Millares 2 6" xfId="21494"/>
    <cellStyle name="Millares 2 6 2" xfId="21495"/>
    <cellStyle name="Millares 2 6 2 2" xfId="21496"/>
    <cellStyle name="Millares 2 6 2 2 2" xfId="21497"/>
    <cellStyle name="Millares 2 6 2 2 4" xfId="21498"/>
    <cellStyle name="Millares 2 6 2 3" xfId="21499"/>
    <cellStyle name="Millares 2 6 2 4" xfId="21500"/>
    <cellStyle name="Millares 2 6 2 5" xfId="21501"/>
    <cellStyle name="Millares 2 6 3" xfId="21502"/>
    <cellStyle name="Millares 2 6 3 2" xfId="21503"/>
    <cellStyle name="Millares 2 6 3 2 2" xfId="21504"/>
    <cellStyle name="Millares 2 6 3 2 4" xfId="21505"/>
    <cellStyle name="Millares 2 6 3 3" xfId="21506"/>
    <cellStyle name="Millares 2 6 3 4" xfId="21507"/>
    <cellStyle name="Millares 2 6 3 5" xfId="21508"/>
    <cellStyle name="Millares 2 6 4" xfId="21509"/>
    <cellStyle name="Millares 2 6 4 2" xfId="21510"/>
    <cellStyle name="Millares 2 6 4 2 2" xfId="21511"/>
    <cellStyle name="Millares 2 6 4 2 4" xfId="21512"/>
    <cellStyle name="Millares 2 6 4 3" xfId="21513"/>
    <cellStyle name="Millares 2 6 4 4" xfId="21514"/>
    <cellStyle name="Millares 2 6 4 5" xfId="21515"/>
    <cellStyle name="Millares 2 6 5" xfId="21516"/>
    <cellStyle name="Millares 2 6 5 2" xfId="21517"/>
    <cellStyle name="Millares 2 6 5 4" xfId="21518"/>
    <cellStyle name="Millares 2 6 6" xfId="21519"/>
    <cellStyle name="Millares 2 6 6 2" xfId="21520"/>
    <cellStyle name="Millares 2 6 7" xfId="21521"/>
    <cellStyle name="Millares 2 6 8" xfId="21522"/>
    <cellStyle name="Millares 2 6 9" xfId="21523"/>
    <cellStyle name="Millares 2 7" xfId="21524"/>
    <cellStyle name="Millares 2 7 10" xfId="21525"/>
    <cellStyle name="Millares 2 7 2" xfId="21526"/>
    <cellStyle name="Millares 2 7 2 2" xfId="21527"/>
    <cellStyle name="Millares 2 7 2 2 2" xfId="21528"/>
    <cellStyle name="Millares 2 7 2 2 3" xfId="21529"/>
    <cellStyle name="Millares 2 7 2 2 4" xfId="21530"/>
    <cellStyle name="Millares 2 7 2 3" xfId="21531"/>
    <cellStyle name="Millares 2 7 2 4" xfId="21532"/>
    <cellStyle name="Millares 2 7 2 5" xfId="21533"/>
    <cellStyle name="Millares 2 7 3" xfId="21534"/>
    <cellStyle name="Millares 2 7 3 2" xfId="21535"/>
    <cellStyle name="Millares 2 7 3 2 2" xfId="21536"/>
    <cellStyle name="Millares 2 7 3 2 4" xfId="21537"/>
    <cellStyle name="Millares 2 7 3 3" xfId="21538"/>
    <cellStyle name="Millares 2 7 3 4" xfId="21539"/>
    <cellStyle name="Millares 2 7 3 5" xfId="21540"/>
    <cellStyle name="Millares 2 7 4" xfId="21541"/>
    <cellStyle name="Millares 2 7 4 2" xfId="21542"/>
    <cellStyle name="Millares 2 7 4 2 2" xfId="21543"/>
    <cellStyle name="Millares 2 7 4 3" xfId="21544"/>
    <cellStyle name="Millares 2 7 4 4" xfId="21545"/>
    <cellStyle name="Millares 2 7 5" xfId="21546"/>
    <cellStyle name="Millares 2 7 5 2" xfId="21547"/>
    <cellStyle name="Millares 2 7 5 3" xfId="21548"/>
    <cellStyle name="Millares 2 7 6" xfId="21549"/>
    <cellStyle name="Millares 2 7 7" xfId="21550"/>
    <cellStyle name="Millares 2 7 8" xfId="21551"/>
    <cellStyle name="Millares 2 7 9" xfId="21552"/>
    <cellStyle name="Millares 2 8" xfId="21553"/>
    <cellStyle name="Millares 2 8 2" xfId="21554"/>
    <cellStyle name="Millares 2 8 2 2" xfId="21555"/>
    <cellStyle name="Millares 2 8 2 2 2" xfId="21556"/>
    <cellStyle name="Millares 2 8 2 2 3" xfId="21557"/>
    <cellStyle name="Millares 2 8 2 2 4" xfId="21558"/>
    <cellStyle name="Millares 2 8 2 3" xfId="21559"/>
    <cellStyle name="Millares 2 8 2 4" xfId="21560"/>
    <cellStyle name="Millares 2 8 2 5" xfId="21561"/>
    <cellStyle name="Millares 2 8 3" xfId="21562"/>
    <cellStyle name="Millares 2 8 3 2" xfId="21563"/>
    <cellStyle name="Millares 2 8 3 2 2" xfId="21564"/>
    <cellStyle name="Millares 2 8 3 2 3" xfId="21565"/>
    <cellStyle name="Millares 2 8 3 2 4" xfId="21566"/>
    <cellStyle name="Millares 2 8 3 3" xfId="21567"/>
    <cellStyle name="Millares 2 8 3 4" xfId="21568"/>
    <cellStyle name="Millares 2 8 3 5" xfId="21569"/>
    <cellStyle name="Millares 2 8 4" xfId="21570"/>
    <cellStyle name="Millares 2 8 4 2" xfId="21571"/>
    <cellStyle name="Millares 2 8 4 3" xfId="21572"/>
    <cellStyle name="Millares 2 8 4 4" xfId="21573"/>
    <cellStyle name="Millares 2 8 5" xfId="21574"/>
    <cellStyle name="Millares 2 8 5 2" xfId="21575"/>
    <cellStyle name="Millares 2 8 6" xfId="21576"/>
    <cellStyle name="Millares 2 8 7" xfId="21577"/>
    <cellStyle name="Millares 2 8 8" xfId="21578"/>
    <cellStyle name="Millares 2 9" xfId="21579"/>
    <cellStyle name="Millares 2 9 2" xfId="21580"/>
    <cellStyle name="Millares 2 9 2 2" xfId="21581"/>
    <cellStyle name="Millares 2 9 2 2 2" xfId="21582"/>
    <cellStyle name="Millares 2 9 2 2 4" xfId="21583"/>
    <cellStyle name="Millares 2 9 2 3" xfId="21584"/>
    <cellStyle name="Millares 2 9 2 4" xfId="21585"/>
    <cellStyle name="Millares 2 9 2 5" xfId="21586"/>
    <cellStyle name="Millares 2 9 3" xfId="21587"/>
    <cellStyle name="Millares 2 9 3 2" xfId="21588"/>
    <cellStyle name="Millares 2 9 3 2 2" xfId="21589"/>
    <cellStyle name="Millares 2 9 3 2 3" xfId="21590"/>
    <cellStyle name="Millares 2 9 3 2 4" xfId="21591"/>
    <cellStyle name="Millares 2 9 3 3" xfId="21592"/>
    <cellStyle name="Millares 2 9 3 4" xfId="21593"/>
    <cellStyle name="Millares 2 9 3 5" xfId="21594"/>
    <cellStyle name="Millares 2 9 4" xfId="21595"/>
    <cellStyle name="Millares 2 9 4 2" xfId="21596"/>
    <cellStyle name="Millares 2 9 4 3" xfId="21597"/>
    <cellStyle name="Millares 2 9 4 4" xfId="21598"/>
    <cellStyle name="Millares 2 9 5" xfId="21599"/>
    <cellStyle name="Millares 2 9 6" xfId="21600"/>
    <cellStyle name="Millares 2 9 7" xfId="21601"/>
    <cellStyle name="Millares 2 9 8" xfId="21602"/>
    <cellStyle name="Millares 2_37. RESULTADO NEGOCIOS YOY" xfId="21603"/>
    <cellStyle name="Millares 20" xfId="21604"/>
    <cellStyle name="Millares 20 2" xfId="21605"/>
    <cellStyle name="Millares 20 2 2" xfId="21606"/>
    <cellStyle name="Millares 20 3" xfId="21607"/>
    <cellStyle name="Millares 20 4" xfId="21608"/>
    <cellStyle name="Millares 21" xfId="21609"/>
    <cellStyle name="Millares 21 2" xfId="21610"/>
    <cellStyle name="Millares 21 2 2" xfId="21611"/>
    <cellStyle name="Millares 21 3" xfId="21612"/>
    <cellStyle name="Millares 21 3 2" xfId="21613"/>
    <cellStyle name="Millares 21 4" xfId="21614"/>
    <cellStyle name="Millares 22" xfId="21615"/>
    <cellStyle name="Millares 22 2" xfId="21616"/>
    <cellStyle name="Millares 22 2 2" xfId="21617"/>
    <cellStyle name="Millares 22 3" xfId="21618"/>
    <cellStyle name="Millares 22 3 2" xfId="21619"/>
    <cellStyle name="Millares 22 4" xfId="21620"/>
    <cellStyle name="Millares 23" xfId="21621"/>
    <cellStyle name="Millares 23 2" xfId="21622"/>
    <cellStyle name="Millares 23 2 2" xfId="21623"/>
    <cellStyle name="Millares 23 3" xfId="21624"/>
    <cellStyle name="Millares 23 4" xfId="21625"/>
    <cellStyle name="Millares 24" xfId="21626"/>
    <cellStyle name="Millares 24 2" xfId="21627"/>
    <cellStyle name="Millares 24 2 2" xfId="21628"/>
    <cellStyle name="Millares 24 3" xfId="21629"/>
    <cellStyle name="Millares 24 4" xfId="21630"/>
    <cellStyle name="Millares 25" xfId="21631"/>
    <cellStyle name="Millares 25 2" xfId="21632"/>
    <cellStyle name="Millares 25 2 2" xfId="21633"/>
    <cellStyle name="Millares 25 3" xfId="21634"/>
    <cellStyle name="Millares 25 4" xfId="21635"/>
    <cellStyle name="Millares 26" xfId="21636"/>
    <cellStyle name="Millares 26 2" xfId="21637"/>
    <cellStyle name="Millares 26 2 2" xfId="21638"/>
    <cellStyle name="Millares 26 3" xfId="21639"/>
    <cellStyle name="Millares 26 3 2" xfId="21640"/>
    <cellStyle name="Millares 26 4" xfId="21641"/>
    <cellStyle name="Millares 27" xfId="21642"/>
    <cellStyle name="Millares 27 2" xfId="21643"/>
    <cellStyle name="Millares 27 2 2" xfId="21644"/>
    <cellStyle name="Millares 27 3" xfId="21645"/>
    <cellStyle name="Millares 27 3 2" xfId="21646"/>
    <cellStyle name="Millares 27 4" xfId="21647"/>
    <cellStyle name="Millares 28" xfId="21648"/>
    <cellStyle name="Millares 28 2" xfId="21649"/>
    <cellStyle name="Millares 28 2 2" xfId="21650"/>
    <cellStyle name="Millares 28 3" xfId="21651"/>
    <cellStyle name="Millares 28 4" xfId="21652"/>
    <cellStyle name="Millares 29" xfId="21653"/>
    <cellStyle name="Millares 29 2" xfId="21654"/>
    <cellStyle name="Millares 29 2 2" xfId="21655"/>
    <cellStyle name="Millares 29 3" xfId="21656"/>
    <cellStyle name="Millares 3" xfId="21657"/>
    <cellStyle name="Millares 3 10" xfId="21658"/>
    <cellStyle name="Millares 3 10 2" xfId="21659"/>
    <cellStyle name="Millares 3 10 3" xfId="21660"/>
    <cellStyle name="Millares 3 10 4" xfId="21661"/>
    <cellStyle name="Millares 3 11" xfId="21662"/>
    <cellStyle name="Millares 3 11 2" xfId="21663"/>
    <cellStyle name="Millares 3 12" xfId="21664"/>
    <cellStyle name="Millares 3 13" xfId="21665"/>
    <cellStyle name="Millares 3 14" xfId="21666"/>
    <cellStyle name="Millares 3 15" xfId="21667"/>
    <cellStyle name="Millares 3 16" xfId="21668"/>
    <cellStyle name="Millares 3 17" xfId="21669"/>
    <cellStyle name="Millares 3 18" xfId="21670"/>
    <cellStyle name="Millares 3 2" xfId="21671"/>
    <cellStyle name="Millares 3 2 10" xfId="21672"/>
    <cellStyle name="Millares 3 2 2" xfId="21673"/>
    <cellStyle name="Millares 3 2 2 2" xfId="21674"/>
    <cellStyle name="Millares 3 2 2 2 2" xfId="21675"/>
    <cellStyle name="Millares 3 2 2 2 2 2" xfId="21676"/>
    <cellStyle name="Millares 3 2 2 2 3" xfId="21677"/>
    <cellStyle name="Millares 3 2 2 2 4" xfId="21678"/>
    <cellStyle name="Millares 3 2 2 3" xfId="21679"/>
    <cellStyle name="Millares 3 2 2 3 2" xfId="21680"/>
    <cellStyle name="Millares 3 2 2 4" xfId="21681"/>
    <cellStyle name="Millares 3 2 2 5" xfId="21682"/>
    <cellStyle name="Millares 3 2 2 6" xfId="21683"/>
    <cellStyle name="Millares 3 2 3" xfId="21684"/>
    <cellStyle name="Millares 3 2 3 2" xfId="21685"/>
    <cellStyle name="Millares 3 2 3 2 2" xfId="21686"/>
    <cellStyle name="Millares 3 2 3 2 4" xfId="21687"/>
    <cellStyle name="Millares 3 2 3 3" xfId="21688"/>
    <cellStyle name="Millares 3 2 3 4" xfId="21689"/>
    <cellStyle name="Millares 3 2 3 5" xfId="21690"/>
    <cellStyle name="Millares 3 2 3 6" xfId="21691"/>
    <cellStyle name="Millares 3 2 4" xfId="21692"/>
    <cellStyle name="Millares 3 2 4 2" xfId="21693"/>
    <cellStyle name="Millares 3 2 4 2 2" xfId="21694"/>
    <cellStyle name="Millares 3 2 4 3" xfId="21695"/>
    <cellStyle name="Millares 3 2 4 4" xfId="21696"/>
    <cellStyle name="Millares 3 2 5" xfId="21697"/>
    <cellStyle name="Millares 3 2 5 2" xfId="21698"/>
    <cellStyle name="Millares 3 2 5 2 2" xfId="21699"/>
    <cellStyle name="Millares 3 2 5 3" xfId="21700"/>
    <cellStyle name="Millares 3 2 6" xfId="21701"/>
    <cellStyle name="Millares 3 2 6 2" xfId="21702"/>
    <cellStyle name="Millares 3 2 7" xfId="21703"/>
    <cellStyle name="Millares 3 2 8" xfId="21704"/>
    <cellStyle name="Millares 3 2 9" xfId="21705"/>
    <cellStyle name="Millares 3 3" xfId="21706"/>
    <cellStyle name="Millares 3 3 10" xfId="21707"/>
    <cellStyle name="Millares 3 3 2" xfId="21708"/>
    <cellStyle name="Millares 3 3 2 2" xfId="21709"/>
    <cellStyle name="Millares 3 3 2 2 2" xfId="21710"/>
    <cellStyle name="Millares 3 3 2 2 2 2" xfId="21711"/>
    <cellStyle name="Millares 3 3 2 2 3" xfId="21712"/>
    <cellStyle name="Millares 3 3 2 2 4" xfId="21713"/>
    <cellStyle name="Millares 3 3 2 3" xfId="21714"/>
    <cellStyle name="Millares 3 3 2 3 2" xfId="21715"/>
    <cellStyle name="Millares 3 3 2 4" xfId="21716"/>
    <cellStyle name="Millares 3 3 2 5" xfId="21717"/>
    <cellStyle name="Millares 3 3 2 6" xfId="21718"/>
    <cellStyle name="Millares 3 3 2 7" xfId="21719"/>
    <cellStyle name="Millares 3 3 3" xfId="21720"/>
    <cellStyle name="Millares 3 3 3 2" xfId="21721"/>
    <cellStyle name="Millares 3 3 3 2 2" xfId="21722"/>
    <cellStyle name="Millares 3 3 3 2 3" xfId="21723"/>
    <cellStyle name="Millares 3 3 3 2 4" xfId="21724"/>
    <cellStyle name="Millares 3 3 3 3" xfId="21725"/>
    <cellStyle name="Millares 3 3 3 3 2" xfId="21726"/>
    <cellStyle name="Millares 3 3 3 4" xfId="21727"/>
    <cellStyle name="Millares 3 3 3 5" xfId="21728"/>
    <cellStyle name="Millares 3 3 4" xfId="21729"/>
    <cellStyle name="Millares 3 3 4 2" xfId="21730"/>
    <cellStyle name="Millares 3 3 4 2 2" xfId="21731"/>
    <cellStyle name="Millares 3 3 4 3" xfId="21732"/>
    <cellStyle name="Millares 3 3 4 4" xfId="21733"/>
    <cellStyle name="Millares 3 3 5" xfId="21734"/>
    <cellStyle name="Millares 3 3 5 2" xfId="21735"/>
    <cellStyle name="Millares 3 3 5 3" xfId="21736"/>
    <cellStyle name="Millares 3 3 6" xfId="21737"/>
    <cellStyle name="Millares 3 3 6 2" xfId="21738"/>
    <cellStyle name="Millares 3 3 6 3" xfId="21739"/>
    <cellStyle name="Millares 3 3 7" xfId="21740"/>
    <cellStyle name="Millares 3 3 7 2" xfId="21741"/>
    <cellStyle name="Millares 3 3 8" xfId="21742"/>
    <cellStyle name="Millares 3 3 9" xfId="21743"/>
    <cellStyle name="Millares 3 4" xfId="21744"/>
    <cellStyle name="Millares 3 4 2" xfId="21745"/>
    <cellStyle name="Millares 3 4 2 2" xfId="21746"/>
    <cellStyle name="Millares 3 4 2 2 2" xfId="21747"/>
    <cellStyle name="Millares 3 4 2 2 3" xfId="21748"/>
    <cellStyle name="Millares 3 4 2 2 4" xfId="21749"/>
    <cellStyle name="Millares 3 4 2 3" xfId="21750"/>
    <cellStyle name="Millares 3 4 2 4" xfId="21751"/>
    <cellStyle name="Millares 3 4 2 5" xfId="21752"/>
    <cellStyle name="Millares 3 4 3" xfId="21753"/>
    <cellStyle name="Millares 3 4 3 2" xfId="21754"/>
    <cellStyle name="Millares 3 4 3 2 2" xfId="21755"/>
    <cellStyle name="Millares 3 4 3 2 4" xfId="21756"/>
    <cellStyle name="Millares 3 4 3 3" xfId="21757"/>
    <cellStyle name="Millares 3 4 3 4" xfId="21758"/>
    <cellStyle name="Millares 3 4 3 5" xfId="21759"/>
    <cellStyle name="Millares 3 4 4" xfId="21760"/>
    <cellStyle name="Millares 3 4 4 2" xfId="21761"/>
    <cellStyle name="Millares 3 4 4 3" xfId="21762"/>
    <cellStyle name="Millares 3 4 4 4" xfId="21763"/>
    <cellStyle name="Millares 3 4 5" xfId="21764"/>
    <cellStyle name="Millares 3 4 5 2" xfId="21765"/>
    <cellStyle name="Millares 3 4 6" xfId="21766"/>
    <cellStyle name="Millares 3 4 7" xfId="21767"/>
    <cellStyle name="Millares 3 4 8" xfId="21768"/>
    <cellStyle name="Millares 3 5" xfId="21769"/>
    <cellStyle name="Millares 3 5 2" xfId="21770"/>
    <cellStyle name="Millares 3 5 2 2" xfId="21771"/>
    <cellStyle name="Millares 3 5 2 2 2" xfId="21772"/>
    <cellStyle name="Millares 3 5 2 2 3" xfId="21773"/>
    <cellStyle name="Millares 3 5 2 2 4" xfId="21774"/>
    <cellStyle name="Millares 3 5 2 3" xfId="21775"/>
    <cellStyle name="Millares 3 5 2 4" xfId="21776"/>
    <cellStyle name="Millares 3 5 2 5" xfId="21777"/>
    <cellStyle name="Millares 3 5 3" xfId="21778"/>
    <cellStyle name="Millares 3 5 3 2" xfId="21779"/>
    <cellStyle name="Millares 3 5 3 2 2" xfId="21780"/>
    <cellStyle name="Millares 3 5 3 2 4" xfId="21781"/>
    <cellStyle name="Millares 3 5 3 3" xfId="21782"/>
    <cellStyle name="Millares 3 5 3 4" xfId="21783"/>
    <cellStyle name="Millares 3 5 3 5" xfId="21784"/>
    <cellStyle name="Millares 3 5 4" xfId="21785"/>
    <cellStyle name="Millares 3 5 4 2" xfId="21786"/>
    <cellStyle name="Millares 3 5 4 4" xfId="21787"/>
    <cellStyle name="Millares 3 5 5" xfId="21788"/>
    <cellStyle name="Millares 3 5 6" xfId="21789"/>
    <cellStyle name="Millares 3 5 7" xfId="21790"/>
    <cellStyle name="Millares 3 5 8" xfId="21791"/>
    <cellStyle name="Millares 3 5 9" xfId="21792"/>
    <cellStyle name="Millares 3 6" xfId="21793"/>
    <cellStyle name="Millares 3 6 2" xfId="21794"/>
    <cellStyle name="Millares 3 6 2 2" xfId="21795"/>
    <cellStyle name="Millares 3 6 2 2 2" xfId="21796"/>
    <cellStyle name="Millares 3 6 2 2 4" xfId="21797"/>
    <cellStyle name="Millares 3 6 2 3" xfId="21798"/>
    <cellStyle name="Millares 3 6 2 4" xfId="21799"/>
    <cellStyle name="Millares 3 6 2 5" xfId="21800"/>
    <cellStyle name="Millares 3 6 3" xfId="21801"/>
    <cellStyle name="Millares 3 6 3 2" xfId="21802"/>
    <cellStyle name="Millares 3 6 3 2 2" xfId="21803"/>
    <cellStyle name="Millares 3 6 3 2 4" xfId="21804"/>
    <cellStyle name="Millares 3 6 3 3" xfId="21805"/>
    <cellStyle name="Millares 3 6 3 4" xfId="21806"/>
    <cellStyle name="Millares 3 6 3 5" xfId="21807"/>
    <cellStyle name="Millares 3 6 4" xfId="21808"/>
    <cellStyle name="Millares 3 6 4 2" xfId="21809"/>
    <cellStyle name="Millares 3 6 4 4" xfId="21810"/>
    <cellStyle name="Millares 3 6 5" xfId="21811"/>
    <cellStyle name="Millares 3 6 6" xfId="21812"/>
    <cellStyle name="Millares 3 6 7" xfId="21813"/>
    <cellStyle name="Millares 3 7" xfId="21814"/>
    <cellStyle name="Millares 3 7 2" xfId="21815"/>
    <cellStyle name="Millares 3 7 2 2" xfId="21816"/>
    <cellStyle name="Millares 3 7 2 2 2" xfId="21817"/>
    <cellStyle name="Millares 3 7 2 2 4" xfId="21818"/>
    <cellStyle name="Millares 3 7 2 3" xfId="21819"/>
    <cellStyle name="Millares 3 7 2 4" xfId="21820"/>
    <cellStyle name="Millares 3 7 2 5" xfId="21821"/>
    <cellStyle name="Millares 3 7 3" xfId="21822"/>
    <cellStyle name="Millares 3 7 3 2" xfId="21823"/>
    <cellStyle name="Millares 3 7 3 4" xfId="21824"/>
    <cellStyle name="Millares 3 7 4" xfId="21825"/>
    <cellStyle name="Millares 3 7 5" xfId="21826"/>
    <cellStyle name="Millares 3 7 6" xfId="21827"/>
    <cellStyle name="Millares 3 8" xfId="21828"/>
    <cellStyle name="Millares 3 8 2" xfId="21829"/>
    <cellStyle name="Millares 3 8 2 2" xfId="21830"/>
    <cellStyle name="Millares 3 8 2 4" xfId="21831"/>
    <cellStyle name="Millares 3 8 3" xfId="21832"/>
    <cellStyle name="Millares 3 8 4" xfId="21833"/>
    <cellStyle name="Millares 3 8 5" xfId="21834"/>
    <cellStyle name="Millares 3 9" xfId="21835"/>
    <cellStyle name="Millares 3 9 2" xfId="21836"/>
    <cellStyle name="Millares 3 9 3" xfId="21837"/>
    <cellStyle name="Millares 3 9 4" xfId="21838"/>
    <cellStyle name="Millares 3_37. RESULTADO NEGOCIOS YOY" xfId="21839"/>
    <cellStyle name="Millares 30" xfId="21840"/>
    <cellStyle name="Millares 30 2" xfId="21841"/>
    <cellStyle name="Millares 30 2 2" xfId="21842"/>
    <cellStyle name="Millares 30 3" xfId="21843"/>
    <cellStyle name="Millares 30 4" xfId="21844"/>
    <cellStyle name="Millares 31" xfId="21845"/>
    <cellStyle name="Millares 31 2" xfId="21846"/>
    <cellStyle name="Millares 31 2 2" xfId="21847"/>
    <cellStyle name="Millares 31 2 3" xfId="21848"/>
    <cellStyle name="Millares 31 2 4" xfId="21849"/>
    <cellStyle name="Millares 31 3" xfId="21850"/>
    <cellStyle name="Millares 31 4" xfId="21851"/>
    <cellStyle name="Millares 32" xfId="21852"/>
    <cellStyle name="Millares 32 2" xfId="21853"/>
    <cellStyle name="Millares 32 2 2" xfId="21854"/>
    <cellStyle name="Millares 32 2 3" xfId="21855"/>
    <cellStyle name="Millares 32 2 4" xfId="21856"/>
    <cellStyle name="Millares 32 3" xfId="21857"/>
    <cellStyle name="Millares 32 4" xfId="21858"/>
    <cellStyle name="Millares 33" xfId="21859"/>
    <cellStyle name="Millares 33 2" xfId="21860"/>
    <cellStyle name="Millares 33 2 2" xfId="21861"/>
    <cellStyle name="Millares 33 2 3" xfId="21862"/>
    <cellStyle name="Millares 33 2 4" xfId="21863"/>
    <cellStyle name="Millares 33 3" xfId="21864"/>
    <cellStyle name="Millares 33 4" xfId="21865"/>
    <cellStyle name="Millares 34" xfId="21866"/>
    <cellStyle name="Millares 34 2" xfId="21867"/>
    <cellStyle name="Millares 34 2 2" xfId="21868"/>
    <cellStyle name="Millares 34 3" xfId="21869"/>
    <cellStyle name="Millares 35" xfId="21870"/>
    <cellStyle name="Millares 35 2" xfId="21871"/>
    <cellStyle name="Millares 35 2 2" xfId="21872"/>
    <cellStyle name="Millares 35 3" xfId="21873"/>
    <cellStyle name="Millares 36" xfId="21874"/>
    <cellStyle name="Millares 36 2" xfId="21875"/>
    <cellStyle name="Millares 36 2 2" xfId="21876"/>
    <cellStyle name="Millares 36 3" xfId="21877"/>
    <cellStyle name="Millares 36 4" xfId="21878"/>
    <cellStyle name="Millares 37" xfId="21879"/>
    <cellStyle name="Millares 37 2" xfId="21880"/>
    <cellStyle name="Millares 37 2 2" xfId="21881"/>
    <cellStyle name="Millares 37 3" xfId="21882"/>
    <cellStyle name="Millares 38" xfId="21883"/>
    <cellStyle name="Millares 38 2" xfId="21884"/>
    <cellStyle name="Millares 38 2 2" xfId="21885"/>
    <cellStyle name="Millares 38 3" xfId="21886"/>
    <cellStyle name="Millares 39" xfId="21887"/>
    <cellStyle name="Millares 39 2" xfId="21888"/>
    <cellStyle name="Millares 39 2 2" xfId="21889"/>
    <cellStyle name="Millares 39 3" xfId="21890"/>
    <cellStyle name="Millares 4" xfId="21891"/>
    <cellStyle name="Millares 4 10" xfId="21892"/>
    <cellStyle name="Millares 4 10 2" xfId="21893"/>
    <cellStyle name="Millares 4 11" xfId="21894"/>
    <cellStyle name="Millares 4 12" xfId="21895"/>
    <cellStyle name="Millares 4 13" xfId="21896"/>
    <cellStyle name="Millares 4 2" xfId="21897"/>
    <cellStyle name="Millares 4 2 2" xfId="21898"/>
    <cellStyle name="Millares 4 2 2 2" xfId="21899"/>
    <cellStyle name="Millares 4 2 2 2 2" xfId="21900"/>
    <cellStyle name="Millares 4 2 2 2 2 2" xfId="21901"/>
    <cellStyle name="Millares 4 2 2 2 3" xfId="21902"/>
    <cellStyle name="Millares 4 2 2 2 4" xfId="21903"/>
    <cellStyle name="Millares 4 2 2 3" xfId="21904"/>
    <cellStyle name="Millares 4 2 2 3 2" xfId="21905"/>
    <cellStyle name="Millares 4 2 2 4" xfId="21906"/>
    <cellStyle name="Millares 4 2 2 5" xfId="21907"/>
    <cellStyle name="Millares 4 2 3" xfId="21908"/>
    <cellStyle name="Millares 4 2 3 2" xfId="21909"/>
    <cellStyle name="Millares 4 2 3 2 2" xfId="21910"/>
    <cellStyle name="Millares 4 2 3 2 3" xfId="21911"/>
    <cellStyle name="Millares 4 2 3 2 4" xfId="21912"/>
    <cellStyle name="Millares 4 2 3 3" xfId="21913"/>
    <cellStyle name="Millares 4 2 3 4" xfId="21914"/>
    <cellStyle name="Millares 4 2 3 5" xfId="21915"/>
    <cellStyle name="Millares 4 2 4" xfId="21916"/>
    <cellStyle name="Millares 4 2 4 2" xfId="21917"/>
    <cellStyle name="Millares 4 2 4 3" xfId="21918"/>
    <cellStyle name="Millares 4 2 4 4" xfId="21919"/>
    <cellStyle name="Millares 4 2 5" xfId="21920"/>
    <cellStyle name="Millares 4 2 5 2" xfId="21921"/>
    <cellStyle name="Millares 4 2 5 3" xfId="21922"/>
    <cellStyle name="Millares 4 2 6" xfId="21923"/>
    <cellStyle name="Millares 4 2 6 2" xfId="21924"/>
    <cellStyle name="Millares 4 2 7" xfId="21925"/>
    <cellStyle name="Millares 4 2 7 2" xfId="21926"/>
    <cellStyle name="Millares 4 2 8" xfId="21927"/>
    <cellStyle name="Millares 4 2 9" xfId="21928"/>
    <cellStyle name="Millares 4 3" xfId="21929"/>
    <cellStyle name="Millares 4 3 2" xfId="21930"/>
    <cellStyle name="Millares 4 3 2 2" xfId="21931"/>
    <cellStyle name="Millares 4 3 2 2 2" xfId="21932"/>
    <cellStyle name="Millares 4 3 2 2 3" xfId="21933"/>
    <cellStyle name="Millares 4 3 2 2 4" xfId="21934"/>
    <cellStyle name="Millares 4 3 2 3" xfId="21935"/>
    <cellStyle name="Millares 4 3 2 4" xfId="21936"/>
    <cellStyle name="Millares 4 3 2 5" xfId="21937"/>
    <cellStyle name="Millares 4 3 3" xfId="21938"/>
    <cellStyle name="Millares 4 3 3 2" xfId="21939"/>
    <cellStyle name="Millares 4 3 3 2 2" xfId="21940"/>
    <cellStyle name="Millares 4 3 3 2 4" xfId="21941"/>
    <cellStyle name="Millares 4 3 3 3" xfId="21942"/>
    <cellStyle name="Millares 4 3 3 4" xfId="21943"/>
    <cellStyle name="Millares 4 3 3 5" xfId="21944"/>
    <cellStyle name="Millares 4 3 4" xfId="21945"/>
    <cellStyle name="Millares 4 3 4 2" xfId="21946"/>
    <cellStyle name="Millares 4 3 4 3" xfId="21947"/>
    <cellStyle name="Millares 4 3 4 4" xfId="21948"/>
    <cellStyle name="Millares 4 3 5" xfId="21949"/>
    <cellStyle name="Millares 4 3 5 2" xfId="21950"/>
    <cellStyle name="Millares 4 3 5 3" xfId="21951"/>
    <cellStyle name="Millares 4 3 6" xfId="21952"/>
    <cellStyle name="Millares 4 3 6 2" xfId="21953"/>
    <cellStyle name="Millares 4 3 7" xfId="21954"/>
    <cellStyle name="Millares 4 3 8" xfId="21955"/>
    <cellStyle name="Millares 4 3 9" xfId="21956"/>
    <cellStyle name="Millares 4 4" xfId="21957"/>
    <cellStyle name="Millares 4 4 10" xfId="21958"/>
    <cellStyle name="Millares 4 4 2" xfId="21959"/>
    <cellStyle name="Millares 4 4 2 2" xfId="21960"/>
    <cellStyle name="Millares 4 4 2 2 2" xfId="21961"/>
    <cellStyle name="Millares 4 4 2 2 3" xfId="21962"/>
    <cellStyle name="Millares 4 4 2 2 4" xfId="21963"/>
    <cellStyle name="Millares 4 4 2 3" xfId="21964"/>
    <cellStyle name="Millares 4 4 2 4" xfId="21965"/>
    <cellStyle name="Millares 4 4 2 5" xfId="21966"/>
    <cellStyle name="Millares 4 4 3" xfId="21967"/>
    <cellStyle name="Millares 4 4 3 2" xfId="21968"/>
    <cellStyle name="Millares 4 4 3 2 2" xfId="21969"/>
    <cellStyle name="Millares 4 4 3 2 4" xfId="21970"/>
    <cellStyle name="Millares 4 4 3 3" xfId="21971"/>
    <cellStyle name="Millares 4 4 3 4" xfId="21972"/>
    <cellStyle name="Millares 4 4 3 5" xfId="21973"/>
    <cellStyle name="Millares 4 4 4" xfId="21974"/>
    <cellStyle name="Millares 4 4 4 2" xfId="21975"/>
    <cellStyle name="Millares 4 4 4 2 2" xfId="21976"/>
    <cellStyle name="Millares 4 4 4 3" xfId="21977"/>
    <cellStyle name="Millares 4 4 4 4" xfId="21978"/>
    <cellStyle name="Millares 4 4 5" xfId="21979"/>
    <cellStyle name="Millares 4 4 5 2" xfId="21980"/>
    <cellStyle name="Millares 4 4 6" xfId="21981"/>
    <cellStyle name="Millares 4 4 7" xfId="21982"/>
    <cellStyle name="Millares 4 4 8" xfId="21983"/>
    <cellStyle name="Millares 4 4 9" xfId="21984"/>
    <cellStyle name="Millares 4 5" xfId="21985"/>
    <cellStyle name="Millares 4 5 2" xfId="21986"/>
    <cellStyle name="Millares 4 5 2 2" xfId="21987"/>
    <cellStyle name="Millares 4 5 2 2 2" xfId="21988"/>
    <cellStyle name="Millares 4 5 2 2 4" xfId="21989"/>
    <cellStyle name="Millares 4 5 2 3" xfId="21990"/>
    <cellStyle name="Millares 4 5 2 4" xfId="21991"/>
    <cellStyle name="Millares 4 5 2 5" xfId="21992"/>
    <cellStyle name="Millares 4 5 3" xfId="21993"/>
    <cellStyle name="Millares 4 5 3 2" xfId="21994"/>
    <cellStyle name="Millares 4 5 3 3" xfId="21995"/>
    <cellStyle name="Millares 4 5 3 4" xfId="21996"/>
    <cellStyle name="Millares 4 5 4" xfId="21997"/>
    <cellStyle name="Millares 4 5 5" xfId="21998"/>
    <cellStyle name="Millares 4 5 6" xfId="21999"/>
    <cellStyle name="Millares 4 5 7" xfId="22000"/>
    <cellStyle name="Millares 4 6" xfId="22001"/>
    <cellStyle name="Millares 4 6 2" xfId="22002"/>
    <cellStyle name="Millares 4 6 2 2" xfId="22003"/>
    <cellStyle name="Millares 4 6 2 3" xfId="22004"/>
    <cellStyle name="Millares 4 6 2 4" xfId="22005"/>
    <cellStyle name="Millares 4 6 3" xfId="22006"/>
    <cellStyle name="Millares 4 6 4" xfId="22007"/>
    <cellStyle name="Millares 4 6 5" xfId="22008"/>
    <cellStyle name="Millares 4 7" xfId="22009"/>
    <cellStyle name="Millares 4 7 2" xfId="22010"/>
    <cellStyle name="Millares 4 7 2 2" xfId="22011"/>
    <cellStyle name="Millares 4 7 3" xfId="22012"/>
    <cellStyle name="Millares 4 7 4" xfId="22013"/>
    <cellStyle name="Millares 4 8" xfId="22014"/>
    <cellStyle name="Millares 4 8 2" xfId="22015"/>
    <cellStyle name="Millares 4 9" xfId="22016"/>
    <cellStyle name="Millares 4 9 2" xfId="22017"/>
    <cellStyle name="Millares 4 9 3" xfId="22018"/>
    <cellStyle name="Millares 4_37. RESULTADO NEGOCIOS YOY" xfId="22019"/>
    <cellStyle name="Millares 40" xfId="22020"/>
    <cellStyle name="Millares 40 2" xfId="22021"/>
    <cellStyle name="Millares 40 2 2" xfId="22022"/>
    <cellStyle name="Millares 40 3" xfId="22023"/>
    <cellStyle name="Millares 41" xfId="22024"/>
    <cellStyle name="Millares 41 2" xfId="22025"/>
    <cellStyle name="Millares 41 2 2" xfId="22026"/>
    <cellStyle name="Millares 41 3" xfId="22027"/>
    <cellStyle name="Millares 42" xfId="22028"/>
    <cellStyle name="Millares 42 2" xfId="22029"/>
    <cellStyle name="Millares 42 2 2" xfId="22030"/>
    <cellStyle name="Millares 42 3" xfId="22031"/>
    <cellStyle name="Millares 43" xfId="22032"/>
    <cellStyle name="Millares 43 2" xfId="22033"/>
    <cellStyle name="Millares 43 2 2" xfId="22034"/>
    <cellStyle name="Millares 43 3" xfId="22035"/>
    <cellStyle name="Millares 44" xfId="22036"/>
    <cellStyle name="Millares 44 2" xfId="22037"/>
    <cellStyle name="Millares 44 2 2" xfId="22038"/>
    <cellStyle name="Millares 44 3" xfId="22039"/>
    <cellStyle name="Millares 45" xfId="22040"/>
    <cellStyle name="Millares 45 2" xfId="22041"/>
    <cellStyle name="Millares 45 2 2" xfId="22042"/>
    <cellStyle name="Millares 45 3" xfId="22043"/>
    <cellStyle name="Millares 46" xfId="22044"/>
    <cellStyle name="Millares 46 2" xfId="22045"/>
    <cellStyle name="Millares 46 2 2" xfId="22046"/>
    <cellStyle name="Millares 46 3" xfId="22047"/>
    <cellStyle name="Millares 47" xfId="22048"/>
    <cellStyle name="Millares 47 2" xfId="22049"/>
    <cellStyle name="Millares 48" xfId="22050"/>
    <cellStyle name="Millares 48 2" xfId="22051"/>
    <cellStyle name="Millares 49" xfId="22052"/>
    <cellStyle name="Millares 49 2" xfId="22053"/>
    <cellStyle name="Millares 5" xfId="22054"/>
    <cellStyle name="Millares 5 10" xfId="22055"/>
    <cellStyle name="Millares 5 11" xfId="22056"/>
    <cellStyle name="Millares 5 12" xfId="22057"/>
    <cellStyle name="Millares 5 2" xfId="22058"/>
    <cellStyle name="Millares 5 2 10" xfId="22059"/>
    <cellStyle name="Millares 5 2 2" xfId="22060"/>
    <cellStyle name="Millares 5 2 2 2" xfId="22061"/>
    <cellStyle name="Millares 5 2 2 2 2" xfId="22062"/>
    <cellStyle name="Millares 5 2 2 2 2 2" xfId="22063"/>
    <cellStyle name="Millares 5 2 2 2 3" xfId="22064"/>
    <cellStyle name="Millares 5 2 2 3" xfId="22065"/>
    <cellStyle name="Millares 5 2 2 3 2" xfId="22066"/>
    <cellStyle name="Millares 5 2 2 3 3" xfId="22067"/>
    <cellStyle name="Millares 5 2 2 4" xfId="22068"/>
    <cellStyle name="Millares 5 2 3" xfId="22069"/>
    <cellStyle name="Millares 5 2 3 2" xfId="22070"/>
    <cellStyle name="Millares 5 2 3 2 2" xfId="22071"/>
    <cellStyle name="Millares 5 2 3 3" xfId="22072"/>
    <cellStyle name="Millares 5 2 3 4" xfId="22073"/>
    <cellStyle name="Millares 5 2 4" xfId="22074"/>
    <cellStyle name="Millares 5 2 4 2" xfId="22075"/>
    <cellStyle name="Millares 5 2 4 3" xfId="22076"/>
    <cellStyle name="Millares 5 2 5" xfId="22077"/>
    <cellStyle name="Millares 5 2 5 2" xfId="22078"/>
    <cellStyle name="Millares 5 2 6" xfId="22079"/>
    <cellStyle name="Millares 5 2 6 2" xfId="22080"/>
    <cellStyle name="Millares 5 2 7" xfId="22081"/>
    <cellStyle name="Millares 5 2 8" xfId="22082"/>
    <cellStyle name="Millares 5 2 9" xfId="22083"/>
    <cellStyle name="Millares 5 3" xfId="22084"/>
    <cellStyle name="Millares 5 3 2" xfId="22085"/>
    <cellStyle name="Millares 5 3 2 2" xfId="22086"/>
    <cellStyle name="Millares 5 3 2 2 2" xfId="22087"/>
    <cellStyle name="Millares 5 3 2 3" xfId="22088"/>
    <cellStyle name="Millares 5 3 2 4" xfId="22089"/>
    <cellStyle name="Millares 5 3 3" xfId="22090"/>
    <cellStyle name="Millares 5 3 3 2" xfId="22091"/>
    <cellStyle name="Millares 5 3 3 3" xfId="22092"/>
    <cellStyle name="Millares 5 3 4" xfId="22093"/>
    <cellStyle name="Millares 5 3 4 2" xfId="22094"/>
    <cellStyle name="Millares 5 3 5" xfId="22095"/>
    <cellStyle name="Millares 5 3 5 2" xfId="22096"/>
    <cellStyle name="Millares 5 3 5 3" xfId="22097"/>
    <cellStyle name="Millares 5 3 6" xfId="22098"/>
    <cellStyle name="Millares 5 3 7" xfId="22099"/>
    <cellStyle name="Millares 5 3 8" xfId="22100"/>
    <cellStyle name="Millares 5 3 9" xfId="22101"/>
    <cellStyle name="Millares 5 4" xfId="22102"/>
    <cellStyle name="Millares 5 4 2" xfId="22103"/>
    <cellStyle name="Millares 5 4 2 2" xfId="22104"/>
    <cellStyle name="Millares 5 4 3" xfId="22105"/>
    <cellStyle name="Millares 5 4 3 2" xfId="22106"/>
    <cellStyle name="Millares 5 4 4" xfId="22107"/>
    <cellStyle name="Millares 5 4 4 2" xfId="22108"/>
    <cellStyle name="Millares 5 4 5" xfId="22109"/>
    <cellStyle name="Millares 5 4 6" xfId="22110"/>
    <cellStyle name="Millares 5 4 7" xfId="22111"/>
    <cellStyle name="Millares 5 4 8" xfId="22112"/>
    <cellStyle name="Millares 5 5" xfId="22113"/>
    <cellStyle name="Millares 5 5 2" xfId="22114"/>
    <cellStyle name="Millares 5 5 2 2" xfId="22115"/>
    <cellStyle name="Millares 5 5 3" xfId="22116"/>
    <cellStyle name="Millares 5 5 4" xfId="22117"/>
    <cellStyle name="Millares 5 6" xfId="22118"/>
    <cellStyle name="Millares 5 6 2" xfId="22119"/>
    <cellStyle name="Millares 5 6 2 2" xfId="22120"/>
    <cellStyle name="Millares 5 6 3" xfId="22121"/>
    <cellStyle name="Millares 5 7" xfId="22122"/>
    <cellStyle name="Millares 5 7 2" xfId="22123"/>
    <cellStyle name="Millares 5 8" xfId="22124"/>
    <cellStyle name="Millares 5 8 2" xfId="22125"/>
    <cellStyle name="Millares 5 9" xfId="22126"/>
    <cellStyle name="Millares 5_41. REMUNERACIÓN ACCIONISTA" xfId="22127"/>
    <cellStyle name="Millares 50" xfId="22128"/>
    <cellStyle name="Millares 50 2" xfId="22129"/>
    <cellStyle name="Millares 51" xfId="22130"/>
    <cellStyle name="Millares 51 2" xfId="22131"/>
    <cellStyle name="Millares 52" xfId="22132"/>
    <cellStyle name="Millares 52 2" xfId="22133"/>
    <cellStyle name="Millares 53" xfId="22134"/>
    <cellStyle name="Millares 54" xfId="22135"/>
    <cellStyle name="Millares 55" xfId="22136"/>
    <cellStyle name="Millares 56" xfId="22137"/>
    <cellStyle name="Millares 57" xfId="22138"/>
    <cellStyle name="Millares 58" xfId="22139"/>
    <cellStyle name="Millares 59" xfId="22140"/>
    <cellStyle name="Millares 6" xfId="22141"/>
    <cellStyle name="Millares 6 2" xfId="22142"/>
    <cellStyle name="Millares 6 2 2" xfId="22143"/>
    <cellStyle name="Millares 6 2 2 2" xfId="22144"/>
    <cellStyle name="Millares 6 2 2 2 2" xfId="22145"/>
    <cellStyle name="Millares 6 2 2 3" xfId="22146"/>
    <cellStyle name="Millares 6 2 2 4" xfId="22147"/>
    <cellStyle name="Millares 6 2 2 5" xfId="22148"/>
    <cellStyle name="Millares 6 2 3" xfId="22149"/>
    <cellStyle name="Millares 6 2 3 2" xfId="22150"/>
    <cellStyle name="Millares 6 2 3 3" xfId="22151"/>
    <cellStyle name="Millares 6 2 4" xfId="22152"/>
    <cellStyle name="Millares 6 2 4 2" xfId="22153"/>
    <cellStyle name="Millares 6 2 4 3" xfId="22154"/>
    <cellStyle name="Millares 6 2 5" xfId="22155"/>
    <cellStyle name="Millares 6 2 6" xfId="22156"/>
    <cellStyle name="Millares 6 2 7" xfId="22157"/>
    <cellStyle name="Millares 6 2 8" xfId="22158"/>
    <cellStyle name="Millares 6 3" xfId="22159"/>
    <cellStyle name="Millares 6 3 2" xfId="22160"/>
    <cellStyle name="Millares 6 3 2 2" xfId="22161"/>
    <cellStyle name="Millares 6 3 2 3" xfId="22162"/>
    <cellStyle name="Millares 6 3 2 4" xfId="22163"/>
    <cellStyle name="Millares 6 3 3" xfId="22164"/>
    <cellStyle name="Millares 6 3 3 2" xfId="22165"/>
    <cellStyle name="Millares 6 3 3 3" xfId="22166"/>
    <cellStyle name="Millares 6 3 4" xfId="22167"/>
    <cellStyle name="Millares 6 3 5" xfId="22168"/>
    <cellStyle name="Millares 6 3 6" xfId="22169"/>
    <cellStyle name="Millares 6 4" xfId="22170"/>
    <cellStyle name="Millares 6 4 2" xfId="22171"/>
    <cellStyle name="Millares 6 4 2 2" xfId="22172"/>
    <cellStyle name="Millares 6 4 3" xfId="22173"/>
    <cellStyle name="Millares 6 4 3 2" xfId="22174"/>
    <cellStyle name="Millares 6 4 3 3" xfId="22175"/>
    <cellStyle name="Millares 6 4 4" xfId="22176"/>
    <cellStyle name="Millares 6 4 5" xfId="22177"/>
    <cellStyle name="Millares 6 4 6" xfId="22178"/>
    <cellStyle name="Millares 6 4 7" xfId="22179"/>
    <cellStyle name="Millares 6 5" xfId="22180"/>
    <cellStyle name="Millares 6 5 2" xfId="22181"/>
    <cellStyle name="Millares 6 6" xfId="22182"/>
    <cellStyle name="Millares 6 6 2" xfId="22183"/>
    <cellStyle name="Millares 6 6 3" xfId="22184"/>
    <cellStyle name="Millares 6 7" xfId="22185"/>
    <cellStyle name="Millares 6 8" xfId="22186"/>
    <cellStyle name="Millares 6 9" xfId="22187"/>
    <cellStyle name="Millares 60" xfId="22188"/>
    <cellStyle name="Millares 61" xfId="22189"/>
    <cellStyle name="Millares 61 2" xfId="22190"/>
    <cellStyle name="Millares 61 3" xfId="22191"/>
    <cellStyle name="Millares 62" xfId="22192"/>
    <cellStyle name="Millares 63" xfId="22193"/>
    <cellStyle name="Millares 64" xfId="22194"/>
    <cellStyle name="Millares 65" xfId="22195"/>
    <cellStyle name="Millares 66" xfId="22196"/>
    <cellStyle name="Millares 67" xfId="39"/>
    <cellStyle name="Millares 67 2" xfId="33852"/>
    <cellStyle name="Millares 68" xfId="33853"/>
    <cellStyle name="Millares 69" xfId="33854"/>
    <cellStyle name="Millares 7" xfId="22197"/>
    <cellStyle name="Millares 7 10" xfId="22198"/>
    <cellStyle name="Millares 7 2" xfId="22199"/>
    <cellStyle name="Millares 7 2 10" xfId="22200"/>
    <cellStyle name="Millares 7 2 2" xfId="22201"/>
    <cellStyle name="Millares 7 2 2 2" xfId="22202"/>
    <cellStyle name="Millares 7 2 2 2 2" xfId="22203"/>
    <cellStyle name="Millares 7 2 2 3" xfId="22204"/>
    <cellStyle name="Millares 7 2 2 4" xfId="22205"/>
    <cellStyle name="Millares 7 2 3" xfId="22206"/>
    <cellStyle name="Millares 7 2 3 2" xfId="22207"/>
    <cellStyle name="Millares 7 2 3 3" xfId="22208"/>
    <cellStyle name="Millares 7 2 4" xfId="22209"/>
    <cellStyle name="Millares 7 2 4 2" xfId="22210"/>
    <cellStyle name="Millares 7 2 4 3" xfId="22211"/>
    <cellStyle name="Millares 7 2 5" xfId="22212"/>
    <cellStyle name="Millares 7 2 6" xfId="22213"/>
    <cellStyle name="Millares 7 2 6 2" xfId="22214"/>
    <cellStyle name="Millares 7 2 7" xfId="22215"/>
    <cellStyle name="Millares 7 2 8" xfId="22216"/>
    <cellStyle name="Millares 7 2 9" xfId="22217"/>
    <cellStyle name="Millares 7 3" xfId="22218"/>
    <cellStyle name="Millares 7 3 2" xfId="22219"/>
    <cellStyle name="Millares 7 3 2 2" xfId="22220"/>
    <cellStyle name="Millares 7 3 2 2 2" xfId="22221"/>
    <cellStyle name="Millares 7 3 2 3" xfId="22222"/>
    <cellStyle name="Millares 7 3 2 4" xfId="22223"/>
    <cellStyle name="Millares 7 3 3" xfId="22224"/>
    <cellStyle name="Millares 7 3 3 2" xfId="22225"/>
    <cellStyle name="Millares 7 3 4" xfId="22226"/>
    <cellStyle name="Millares 7 3 4 2" xfId="22227"/>
    <cellStyle name="Millares 7 3 4 3" xfId="22228"/>
    <cellStyle name="Millares 7 3 5" xfId="22229"/>
    <cellStyle name="Millares 7 3 6" xfId="22230"/>
    <cellStyle name="Millares 7 3 7" xfId="22231"/>
    <cellStyle name="Millares 7 3 8" xfId="22232"/>
    <cellStyle name="Millares 7 4" xfId="22233"/>
    <cellStyle name="Millares 7 4 2" xfId="22234"/>
    <cellStyle name="Millares 7 4 2 2" xfId="22235"/>
    <cellStyle name="Millares 7 4 2 3" xfId="22236"/>
    <cellStyle name="Millares 7 4 3" xfId="22237"/>
    <cellStyle name="Millares 7 4 3 2" xfId="22238"/>
    <cellStyle name="Millares 7 4 3 3" xfId="22239"/>
    <cellStyle name="Millares 7 4 4" xfId="22240"/>
    <cellStyle name="Millares 7 4 5" xfId="22241"/>
    <cellStyle name="Millares 7 4 6" xfId="22242"/>
    <cellStyle name="Millares 7 5" xfId="22243"/>
    <cellStyle name="Millares 7 5 2" xfId="22244"/>
    <cellStyle name="Millares 7 6" xfId="22245"/>
    <cellStyle name="Millares 7 6 2" xfId="22246"/>
    <cellStyle name="Millares 7 6 3" xfId="22247"/>
    <cellStyle name="Millares 7 7" xfId="22248"/>
    <cellStyle name="Millares 7 8" xfId="22249"/>
    <cellStyle name="Millares 7 9" xfId="22250"/>
    <cellStyle name="Millares 70" xfId="33855"/>
    <cellStyle name="Millares 71" xfId="33856"/>
    <cellStyle name="Millares 72" xfId="33857"/>
    <cellStyle name="Millares 73" xfId="33858"/>
    <cellStyle name="Millares 74" xfId="33859"/>
    <cellStyle name="Millares 75" xfId="33860"/>
    <cellStyle name="Millares 76" xfId="33861"/>
    <cellStyle name="Millares 77" xfId="33862"/>
    <cellStyle name="Millares 78" xfId="33863"/>
    <cellStyle name="Millares 79" xfId="33864"/>
    <cellStyle name="Millares 8" xfId="22251"/>
    <cellStyle name="Millares 8 2" xfId="22252"/>
    <cellStyle name="Millares 8 2 2" xfId="22253"/>
    <cellStyle name="Millares 8 2 2 2" xfId="22254"/>
    <cellStyle name="Millares 8 2 2 3" xfId="22255"/>
    <cellStyle name="Millares 8 2 2 4" xfId="22256"/>
    <cellStyle name="Millares 8 2 3" xfId="22257"/>
    <cellStyle name="Millares 8 2 3 2" xfId="22258"/>
    <cellStyle name="Millares 8 2 3 3" xfId="22259"/>
    <cellStyle name="Millares 8 2 4" xfId="22260"/>
    <cellStyle name="Millares 8 2 4 2" xfId="22261"/>
    <cellStyle name="Millares 8 2 5" xfId="22262"/>
    <cellStyle name="Millares 8 2 6" xfId="22263"/>
    <cellStyle name="Millares 8 2 7" xfId="22264"/>
    <cellStyle name="Millares 8 3" xfId="22265"/>
    <cellStyle name="Millares 8 3 2" xfId="22266"/>
    <cellStyle name="Millares 8 3 2 2" xfId="22267"/>
    <cellStyle name="Millares 8 3 2 3" xfId="22268"/>
    <cellStyle name="Millares 8 3 2 4" xfId="22269"/>
    <cellStyle name="Millares 8 3 3" xfId="22270"/>
    <cellStyle name="Millares 8 3 4" xfId="22271"/>
    <cellStyle name="Millares 8 3 5" xfId="22272"/>
    <cellStyle name="Millares 8 4" xfId="22273"/>
    <cellStyle name="Millares 8 4 2" xfId="22274"/>
    <cellStyle name="Millares 8 4 3" xfId="22275"/>
    <cellStyle name="Millares 8 4 4" xfId="22276"/>
    <cellStyle name="Millares 8 5" xfId="22277"/>
    <cellStyle name="Millares 8 5 2" xfId="22278"/>
    <cellStyle name="Millares 8 5 3" xfId="22279"/>
    <cellStyle name="Millares 8 6" xfId="22280"/>
    <cellStyle name="Millares 8 6 2" xfId="22281"/>
    <cellStyle name="Millares 8 7" xfId="22282"/>
    <cellStyle name="Millares 8 8" xfId="22283"/>
    <cellStyle name="Millares 8 9" xfId="22284"/>
    <cellStyle name="Millares 80" xfId="33865"/>
    <cellStyle name="Millares 81" xfId="33866"/>
    <cellStyle name="Millares 82" xfId="33867"/>
    <cellStyle name="Millares 83" xfId="33868"/>
    <cellStyle name="Millares 84" xfId="33869"/>
    <cellStyle name="Millares 85" xfId="33870"/>
    <cellStyle name="Millares 86" xfId="33871"/>
    <cellStyle name="Millares 87" xfId="33872"/>
    <cellStyle name="Millares 88" xfId="33873"/>
    <cellStyle name="Millares 89" xfId="33874"/>
    <cellStyle name="Millares 9" xfId="22285"/>
    <cellStyle name="Millares 9 2" xfId="22286"/>
    <cellStyle name="Millares 9 2 2" xfId="22287"/>
    <cellStyle name="Millares 9 2 2 2" xfId="22288"/>
    <cellStyle name="Millares 9 2 2 3" xfId="22289"/>
    <cellStyle name="Millares 9 2 2 4" xfId="22290"/>
    <cellStyle name="Millares 9 2 3" xfId="22291"/>
    <cellStyle name="Millares 9 2 4" xfId="22292"/>
    <cellStyle name="Millares 9 2 5" xfId="22293"/>
    <cellStyle name="Millares 9 3" xfId="22294"/>
    <cellStyle name="Millares 9 3 2" xfId="22295"/>
    <cellStyle name="Millares 9 3 2 2" xfId="22296"/>
    <cellStyle name="Millares 9 3 2 4" xfId="22297"/>
    <cellStyle name="Millares 9 3 3" xfId="22298"/>
    <cellStyle name="Millares 9 3 4" xfId="22299"/>
    <cellStyle name="Millares 9 3 5" xfId="22300"/>
    <cellStyle name="Millares 9 4" xfId="22301"/>
    <cellStyle name="Millares 9 4 2" xfId="22302"/>
    <cellStyle name="Millares 9 4 2 2" xfId="22303"/>
    <cellStyle name="Millares 9 4 3" xfId="22304"/>
    <cellStyle name="Millares 9 4 4" xfId="22305"/>
    <cellStyle name="Millares 9 5" xfId="22306"/>
    <cellStyle name="Millares 9 5 2" xfId="22307"/>
    <cellStyle name="Millares 9 6" xfId="22308"/>
    <cellStyle name="Millares 9 7" xfId="22309"/>
    <cellStyle name="Millares 9 8" xfId="22310"/>
    <cellStyle name="Millares 9 9" xfId="22311"/>
    <cellStyle name="Moneda 2" xfId="22312"/>
    <cellStyle name="Moneda 2 2" xfId="22313"/>
    <cellStyle name="Moneda 2 2 2" xfId="22314"/>
    <cellStyle name="Moneda 2 2 2 2" xfId="22315"/>
    <cellStyle name="Moneda 2 2 3" xfId="22316"/>
    <cellStyle name="Moneda 2 3" xfId="22317"/>
    <cellStyle name="Moneda 2 3 2" xfId="22318"/>
    <cellStyle name="Moneda 2 3 3" xfId="22319"/>
    <cellStyle name="Moneda 2 4" xfId="22320"/>
    <cellStyle name="Moneda 2 4 2" xfId="22321"/>
    <cellStyle name="Moneda 2 5" xfId="22322"/>
    <cellStyle name="Moneda 2 6" xfId="22323"/>
    <cellStyle name="Moneda 3" xfId="22324"/>
    <cellStyle name="Moneda 3 2" xfId="22325"/>
    <cellStyle name="Moneda 4" xfId="22326"/>
    <cellStyle name="Moneda 4 2" xfId="22327"/>
    <cellStyle name="Moneda 5" xfId="22328"/>
    <cellStyle name="Moneda 6" xfId="22329"/>
    <cellStyle name="Moneda 7" xfId="22330"/>
    <cellStyle name="Neutral 2" xfId="22331"/>
    <cellStyle name="Neutral 2 2" xfId="22332"/>
    <cellStyle name="Neutral 2 2 2" xfId="22333"/>
    <cellStyle name="Neutral 2 2 2 2" xfId="22334"/>
    <cellStyle name="Neutral 2 2 3" xfId="22335"/>
    <cellStyle name="Neutral 2 2 4" xfId="22336"/>
    <cellStyle name="Neutral 2 3" xfId="22337"/>
    <cellStyle name="Neutral 2 3 2" xfId="22338"/>
    <cellStyle name="Neutral 2 4" xfId="22339"/>
    <cellStyle name="Neutral 2 5" xfId="22340"/>
    <cellStyle name="Neutral 2 6" xfId="22341"/>
    <cellStyle name="Neutral 2_37. RESULTADO NEGOCIOS YOY" xfId="22342"/>
    <cellStyle name="Neutral 3" xfId="22343"/>
    <cellStyle name="Neutral 3 2" xfId="22344"/>
    <cellStyle name="Neutral 3 2 2" xfId="22345"/>
    <cellStyle name="Neutral 3 3" xfId="22346"/>
    <cellStyle name="Neutral 4" xfId="22347"/>
    <cellStyle name="Neutral 4 2" xfId="22348"/>
    <cellStyle name="Neutral 4 3" xfId="22349"/>
    <cellStyle name="Neutral 5" xfId="22350"/>
    <cellStyle name="Neutral 5 2" xfId="22351"/>
    <cellStyle name="Neutral 5 3" xfId="22352"/>
    <cellStyle name="Neutral 6" xfId="22353"/>
    <cellStyle name="Neutral 7" xfId="22354"/>
    <cellStyle name="No-definido" xfId="22355"/>
    <cellStyle name="No-definido 2" xfId="22356"/>
    <cellStyle name="No-definido 2 2" xfId="22357"/>
    <cellStyle name="No-definido 3" xfId="22358"/>
    <cellStyle name="No-definido 3 2" xfId="22359"/>
    <cellStyle name="No-definido 4" xfId="22360"/>
    <cellStyle name="No-definido_37. RESULTADO NEGOCIOS YOY" xfId="22361"/>
    <cellStyle name="Normal" xfId="0" builtinId="0"/>
    <cellStyle name="Normal - Style1 4" xfId="59"/>
    <cellStyle name="Normal - Style1 4 2" xfId="22362"/>
    <cellStyle name="Normal 10" xfId="12"/>
    <cellStyle name="Normal 10 10" xfId="22363"/>
    <cellStyle name="Normal 10 10 2" xfId="22364"/>
    <cellStyle name="Normal 10 10 3" xfId="22365"/>
    <cellStyle name="Normal 10 11" xfId="22366"/>
    <cellStyle name="Normal 10 12" xfId="22367"/>
    <cellStyle name="Normal 10 13" xfId="22368"/>
    <cellStyle name="Normal 10 13 2" xfId="22369"/>
    <cellStyle name="Normal 10 13 2 2" xfId="22370"/>
    <cellStyle name="Normal 10 13 2_37. RESULTADO NEGOCIOS YOY" xfId="22371"/>
    <cellStyle name="Normal 10 13 3" xfId="22372"/>
    <cellStyle name="Normal 10 13_37. RESULTADO NEGOCIOS YOY" xfId="22373"/>
    <cellStyle name="Normal 10 14" xfId="22374"/>
    <cellStyle name="Normal 10 15" xfId="22375"/>
    <cellStyle name="Normal 10 16" xfId="22376"/>
    <cellStyle name="Normal 10 2" xfId="22377"/>
    <cellStyle name="Normal 10 2 10" xfId="22378"/>
    <cellStyle name="Normal 10 2 10 2" xfId="22379"/>
    <cellStyle name="Normal 10 2 10_37. RESULTADO NEGOCIOS YOY" xfId="22380"/>
    <cellStyle name="Normal 10 2 11" xfId="22381"/>
    <cellStyle name="Normal 10 2 12" xfId="22382"/>
    <cellStyle name="Normal 10 2 13" xfId="22383"/>
    <cellStyle name="Normal 10 2 2" xfId="22384"/>
    <cellStyle name="Normal 10 2 2 2" xfId="22385"/>
    <cellStyle name="Normal 10 2 2 2 2" xfId="22386"/>
    <cellStyle name="Normal 10 2 2 2 4" xfId="22387"/>
    <cellStyle name="Normal 10 2 2 2 5" xfId="22388"/>
    <cellStyle name="Normal 10 2 2 3" xfId="22389"/>
    <cellStyle name="Normal 10 2 2 3 4" xfId="22390"/>
    <cellStyle name="Normal 10 2 2 3 5" xfId="22391"/>
    <cellStyle name="Normal 10 2 2 4" xfId="22392"/>
    <cellStyle name="Normal 10 2 2 6" xfId="22393"/>
    <cellStyle name="Normal 10 2 2 7" xfId="22394"/>
    <cellStyle name="Normal 10 2 2_37. RESULTADO NEGOCIOS YOY" xfId="22395"/>
    <cellStyle name="Normal 10 2 3" xfId="22396"/>
    <cellStyle name="Normal 10 2 3 2" xfId="22397"/>
    <cellStyle name="Normal 10 2 3 2 4" xfId="22398"/>
    <cellStyle name="Normal 10 2 3 2 5" xfId="22399"/>
    <cellStyle name="Normal 10 2 3 3" xfId="22400"/>
    <cellStyle name="Normal 10 2 3 5" xfId="22401"/>
    <cellStyle name="Normal 10 2 3 6" xfId="22402"/>
    <cellStyle name="Normal 10 2 3_37. RESULTADO NEGOCIOS YOY" xfId="22403"/>
    <cellStyle name="Normal 10 2 4" xfId="22404"/>
    <cellStyle name="Normal 10 2 4 2" xfId="22405"/>
    <cellStyle name="Normal 10 2 4 3" xfId="22406"/>
    <cellStyle name="Normal 10 2 4 4" xfId="22407"/>
    <cellStyle name="Normal 10 2 4 5" xfId="22408"/>
    <cellStyle name="Normal 10 2 4_37. RESULTADO NEGOCIOS YOY" xfId="22409"/>
    <cellStyle name="Normal 10 2 5" xfId="22410"/>
    <cellStyle name="Normal 10 2 5 2" xfId="22411"/>
    <cellStyle name="Normal 10 2 5 4" xfId="22412"/>
    <cellStyle name="Normal 10 2 5 5" xfId="22413"/>
    <cellStyle name="Normal 10 2 5_37. RESULTADO NEGOCIOS YOY" xfId="22414"/>
    <cellStyle name="Normal 10 2 6" xfId="22415"/>
    <cellStyle name="Normal 10 2 6 2" xfId="22416"/>
    <cellStyle name="Normal 10 2 6_37. RESULTADO NEGOCIOS YOY" xfId="22417"/>
    <cellStyle name="Normal 10 2 7" xfId="22418"/>
    <cellStyle name="Normal 10 2 7 2" xfId="22419"/>
    <cellStyle name="Normal 10 2 7 2 2" xfId="22420"/>
    <cellStyle name="Normal 10 2 7 2_37. RESULTADO NEGOCIOS YOY" xfId="22421"/>
    <cellStyle name="Normal 10 2 7 3" xfId="22422"/>
    <cellStyle name="Normal 10 2 7_37. RESULTADO NEGOCIOS YOY" xfId="22423"/>
    <cellStyle name="Normal 10 2 8" xfId="22424"/>
    <cellStyle name="Normal 10 2 8 2" xfId="22425"/>
    <cellStyle name="Normal 10 2 8 2 2" xfId="22426"/>
    <cellStyle name="Normal 10 2 8 2_37. RESULTADO NEGOCIOS YOY" xfId="22427"/>
    <cellStyle name="Normal 10 2 8 3" xfId="22428"/>
    <cellStyle name="Normal 10 2 8_37. RESULTADO NEGOCIOS YOY" xfId="22429"/>
    <cellStyle name="Normal 10 2 9" xfId="22430"/>
    <cellStyle name="Normal 10 2 9 2" xfId="22431"/>
    <cellStyle name="Normal 10 2 9 2 2" xfId="22432"/>
    <cellStyle name="Normal 10 2 9 2_37. RESULTADO NEGOCIOS YOY" xfId="22433"/>
    <cellStyle name="Normal 10 2 9 3" xfId="22434"/>
    <cellStyle name="Normal 10 2 9_37. RESULTADO NEGOCIOS YOY" xfId="22435"/>
    <cellStyle name="Normal 10 2_37. RESULTADO NEGOCIOS YOY" xfId="22436"/>
    <cellStyle name="Normal 10 3" xfId="22437"/>
    <cellStyle name="Normal 10 3 10" xfId="22438"/>
    <cellStyle name="Normal 10 3 10 2" xfId="22439"/>
    <cellStyle name="Normal 10 3 10_37. RESULTADO NEGOCIOS YOY" xfId="22440"/>
    <cellStyle name="Normal 10 3 11" xfId="22441"/>
    <cellStyle name="Normal 10 3 12" xfId="22442"/>
    <cellStyle name="Normal 10 3 13" xfId="22443"/>
    <cellStyle name="Normal 10 3 14" xfId="22444"/>
    <cellStyle name="Normal 10 3 15" xfId="22445"/>
    <cellStyle name="Normal 10 3 2" xfId="22446"/>
    <cellStyle name="Normal 10 3 2 2" xfId="22447"/>
    <cellStyle name="Normal 10 3 2 2 2" xfId="22448"/>
    <cellStyle name="Normal 10 3 2 2 4" xfId="22449"/>
    <cellStyle name="Normal 10 3 2 2 5" xfId="22450"/>
    <cellStyle name="Normal 10 3 2 3" xfId="22451"/>
    <cellStyle name="Normal 10 3 2 3 4" xfId="22452"/>
    <cellStyle name="Normal 10 3 2 3 5" xfId="22453"/>
    <cellStyle name="Normal 10 3 2 4" xfId="22454"/>
    <cellStyle name="Normal 10 3 2 5" xfId="22455"/>
    <cellStyle name="Normal 10 3 2 6" xfId="22456"/>
    <cellStyle name="Normal 10 3 2 7" xfId="22457"/>
    <cellStyle name="Normal 10 3 2_37. RESULTADO NEGOCIOS YOY" xfId="22458"/>
    <cellStyle name="Normal 10 3 3" xfId="22459"/>
    <cellStyle name="Normal 10 3 3 2" xfId="22460"/>
    <cellStyle name="Normal 10 3 3 3" xfId="22461"/>
    <cellStyle name="Normal 10 3 3 4" xfId="22462"/>
    <cellStyle name="Normal 10 3 3 5" xfId="22463"/>
    <cellStyle name="Normal 10 3 3_37. RESULTADO NEGOCIOS YOY" xfId="22464"/>
    <cellStyle name="Normal 10 3 4" xfId="22465"/>
    <cellStyle name="Normal 10 3 4 2" xfId="22466"/>
    <cellStyle name="Normal 10 3 4 4" xfId="22467"/>
    <cellStyle name="Normal 10 3 4 5" xfId="22468"/>
    <cellStyle name="Normal 10 3 4_37. RESULTADO NEGOCIOS YOY" xfId="22469"/>
    <cellStyle name="Normal 10 3 5" xfId="22470"/>
    <cellStyle name="Normal 10 3 6" xfId="22471"/>
    <cellStyle name="Normal 10 3 7" xfId="22472"/>
    <cellStyle name="Normal 10 3 7 2" xfId="22473"/>
    <cellStyle name="Normal 10 3 7 2 2" xfId="22474"/>
    <cellStyle name="Normal 10 3 7 2_37. RESULTADO NEGOCIOS YOY" xfId="22475"/>
    <cellStyle name="Normal 10 3 7 3" xfId="22476"/>
    <cellStyle name="Normal 10 3 7_37. RESULTADO NEGOCIOS YOY" xfId="22477"/>
    <cellStyle name="Normal 10 3 8" xfId="22478"/>
    <cellStyle name="Normal 10 3 8 2" xfId="22479"/>
    <cellStyle name="Normal 10 3 8 2 2" xfId="22480"/>
    <cellStyle name="Normal 10 3 8 2_37. RESULTADO NEGOCIOS YOY" xfId="22481"/>
    <cellStyle name="Normal 10 3 8 3" xfId="22482"/>
    <cellStyle name="Normal 10 3 8_37. RESULTADO NEGOCIOS YOY" xfId="22483"/>
    <cellStyle name="Normal 10 3 9" xfId="22484"/>
    <cellStyle name="Normal 10 3 9 2" xfId="22485"/>
    <cellStyle name="Normal 10 3 9 2 2" xfId="22486"/>
    <cellStyle name="Normal 10 3 9 2_37. RESULTADO NEGOCIOS YOY" xfId="22487"/>
    <cellStyle name="Normal 10 3 9 3" xfId="22488"/>
    <cellStyle name="Normal 10 3 9_37. RESULTADO NEGOCIOS YOY" xfId="22489"/>
    <cellStyle name="Normal 10 3_37. RESULTADO NEGOCIOS YOY" xfId="22490"/>
    <cellStyle name="Normal 10 4" xfId="36"/>
    <cellStyle name="Normal 10 4 2" xfId="22491"/>
    <cellStyle name="Normal 10 4 2 2" xfId="22492"/>
    <cellStyle name="Normal 10 4 2 4" xfId="22493"/>
    <cellStyle name="Normal 10 4 2 5" xfId="22494"/>
    <cellStyle name="Normal 10 4 2_37. RESULTADO NEGOCIOS YOY" xfId="22495"/>
    <cellStyle name="Normal 10 4 3" xfId="22496"/>
    <cellStyle name="Normal 10 4 3 2" xfId="22497"/>
    <cellStyle name="Normal 10 4 3 4" xfId="22498"/>
    <cellStyle name="Normal 10 4 3 5" xfId="22499"/>
    <cellStyle name="Normal 10 4 3_37. RESULTADO NEGOCIOS YOY" xfId="22500"/>
    <cellStyle name="Normal 10 4 4" xfId="22501"/>
    <cellStyle name="Normal 10 4 5" xfId="22502"/>
    <cellStyle name="Normal 10 4 6" xfId="22503"/>
    <cellStyle name="Normal 10 4 7" xfId="22504"/>
    <cellStyle name="Normal 10 4_37. RESULTADO NEGOCIOS YOY" xfId="22505"/>
    <cellStyle name="Normal 10 5" xfId="22506"/>
    <cellStyle name="Normal 10 5 2" xfId="22507"/>
    <cellStyle name="Normal 10 5 2 2" xfId="22508"/>
    <cellStyle name="Normal 10 5 2 4" xfId="22509"/>
    <cellStyle name="Normal 10 5 2 5" xfId="22510"/>
    <cellStyle name="Normal 10 5 2_37. RESULTADO NEGOCIOS YOY" xfId="22511"/>
    <cellStyle name="Normal 10 5 3" xfId="22512"/>
    <cellStyle name="Normal 10 5 5" xfId="22513"/>
    <cellStyle name="Normal 10 5 6" xfId="22514"/>
    <cellStyle name="Normal 10 5_37. RESULTADO NEGOCIOS YOY" xfId="22515"/>
    <cellStyle name="Normal 10 6" xfId="22516"/>
    <cellStyle name="Normal 10 6 2" xfId="22517"/>
    <cellStyle name="Normal 10 6 2 2" xfId="22518"/>
    <cellStyle name="Normal 10 6 2_37. RESULTADO NEGOCIOS YOY" xfId="22519"/>
    <cellStyle name="Normal 10 6 3" xfId="22520"/>
    <cellStyle name="Normal 10 6 4" xfId="22521"/>
    <cellStyle name="Normal 10 6 5" xfId="22522"/>
    <cellStyle name="Normal 10 6_37. RESULTADO NEGOCIOS YOY" xfId="22523"/>
    <cellStyle name="Normal 10 7" xfId="22524"/>
    <cellStyle name="Normal 10 7 2" xfId="22525"/>
    <cellStyle name="Normal 10 7 4" xfId="22526"/>
    <cellStyle name="Normal 10 7 5" xfId="22527"/>
    <cellStyle name="Normal 10 7_37. RESULTADO NEGOCIOS YOY" xfId="22528"/>
    <cellStyle name="Normal 10 8" xfId="35"/>
    <cellStyle name="Normal 10 8 2" xfId="33875"/>
    <cellStyle name="Normal 10 8 4" xfId="22529"/>
    <cellStyle name="Normal 10 9" xfId="22530"/>
    <cellStyle name="Normal 10_37. RESULTADO NEGOCIOS YOY" xfId="22531"/>
    <cellStyle name="Normal 100" xfId="22532"/>
    <cellStyle name="Normal 101" xfId="22533"/>
    <cellStyle name="Normal 102" xfId="22534"/>
    <cellStyle name="Normal 103" xfId="22535"/>
    <cellStyle name="Normal 104" xfId="22536"/>
    <cellStyle name="Normal 105" xfId="22537"/>
    <cellStyle name="Normal 106" xfId="22538"/>
    <cellStyle name="Normal 107" xfId="22539"/>
    <cellStyle name="Normal 108" xfId="22540"/>
    <cellStyle name="Normal 109" xfId="22541"/>
    <cellStyle name="Normal 11" xfId="22542"/>
    <cellStyle name="Normal 11 10" xfId="22543"/>
    <cellStyle name="Normal 11 10 2" xfId="22544"/>
    <cellStyle name="Normal 11 10_37. RESULTADO NEGOCIOS YOY" xfId="22545"/>
    <cellStyle name="Normal 11 11" xfId="22546"/>
    <cellStyle name="Normal 11 11 2" xfId="22547"/>
    <cellStyle name="Normal 11 11_37. RESULTADO NEGOCIOS YOY" xfId="22548"/>
    <cellStyle name="Normal 11 12" xfId="22549"/>
    <cellStyle name="Normal 11 13" xfId="22550"/>
    <cellStyle name="Normal 11 13 2" xfId="22551"/>
    <cellStyle name="Normal 11 13 2 2" xfId="22552"/>
    <cellStyle name="Normal 11 13 2_37. RESULTADO NEGOCIOS YOY" xfId="22553"/>
    <cellStyle name="Normal 11 13 3" xfId="22554"/>
    <cellStyle name="Normal 11 13 3 2" xfId="22555"/>
    <cellStyle name="Normal 11 13 3_37. RESULTADO NEGOCIOS YOY" xfId="22556"/>
    <cellStyle name="Normal 11 13_37. RESULTADO NEGOCIOS YOY" xfId="22557"/>
    <cellStyle name="Normal 11 14" xfId="22558"/>
    <cellStyle name="Normal 11 15" xfId="22559"/>
    <cellStyle name="Normal 11 2" xfId="22560"/>
    <cellStyle name="Normal 11 2 10" xfId="22561"/>
    <cellStyle name="Normal 11 2 10 2" xfId="22562"/>
    <cellStyle name="Normal 11 2 10_37. RESULTADO NEGOCIOS YOY" xfId="22563"/>
    <cellStyle name="Normal 11 2 11" xfId="22564"/>
    <cellStyle name="Normal 11 2 11 2" xfId="22565"/>
    <cellStyle name="Normal 11 2 11 2 2" xfId="22566"/>
    <cellStyle name="Normal 11 2 11 2_37. RESULTADO NEGOCIOS YOY" xfId="22567"/>
    <cellStyle name="Normal 11 2 11 3" xfId="22568"/>
    <cellStyle name="Normal 11 2 11_37. RESULTADO NEGOCIOS YOY" xfId="22569"/>
    <cellStyle name="Normal 11 2 12" xfId="22570"/>
    <cellStyle name="Normal 11 2 12 2" xfId="22571"/>
    <cellStyle name="Normal 11 2 12_37. RESULTADO NEGOCIOS YOY" xfId="22572"/>
    <cellStyle name="Normal 11 2 13" xfId="22573"/>
    <cellStyle name="Normal 11 2 13 2" xfId="22574"/>
    <cellStyle name="Normal 11 2 13_37. RESULTADO NEGOCIOS YOY" xfId="22575"/>
    <cellStyle name="Normal 11 2 14" xfId="22576"/>
    <cellStyle name="Normal 11 2 15" xfId="22577"/>
    <cellStyle name="Normal 11 2 16" xfId="22578"/>
    <cellStyle name="Normal 11 2 2" xfId="22579"/>
    <cellStyle name="Normal 11 2 2 2" xfId="22580"/>
    <cellStyle name="Normal 11 2 2 2 2" xfId="22581"/>
    <cellStyle name="Normal 11 2 2 2 2 2" xfId="22582"/>
    <cellStyle name="Normal 11 2 2 2 2_37. RESULTADO NEGOCIOS YOY" xfId="22583"/>
    <cellStyle name="Normal 11 2 2 2 3" xfId="22584"/>
    <cellStyle name="Normal 11 2 2 2 3 2" xfId="22585"/>
    <cellStyle name="Normal 11 2 2 2 3_37. RESULTADO NEGOCIOS YOY" xfId="22586"/>
    <cellStyle name="Normal 11 2 2 2 4" xfId="22587"/>
    <cellStyle name="Normal 11 2 2 2 5" xfId="22588"/>
    <cellStyle name="Normal 11 2 2 2 6 2" xfId="48"/>
    <cellStyle name="Normal 11 2 2 2 7" xfId="33876"/>
    <cellStyle name="Normal 11 2 2 2_37. RESULTADO NEGOCIOS YOY" xfId="22589"/>
    <cellStyle name="Normal 11 2 2 3" xfId="22590"/>
    <cellStyle name="Normal 11 2 2 3 2" xfId="22591"/>
    <cellStyle name="Normal 11 2 2 3 2 2" xfId="22592"/>
    <cellStyle name="Normal 11 2 2 3 3" xfId="22593"/>
    <cellStyle name="Normal 11 2 2 3 3 2" xfId="22594"/>
    <cellStyle name="Normal 11 2 2 3 4" xfId="22595"/>
    <cellStyle name="Normal 11 2 2 3_37. RESULTADO NEGOCIOS YOY" xfId="22596"/>
    <cellStyle name="Normal 11 2 2 4" xfId="22597"/>
    <cellStyle name="Normal 11 2 2 4 2" xfId="22598"/>
    <cellStyle name="Normal 11 2 2 4 2 2" xfId="22599"/>
    <cellStyle name="Normal 11 2 2 4 3" xfId="22600"/>
    <cellStyle name="Normal 11 2 2 4_37. RESULTADO NEGOCIOS YOY" xfId="22601"/>
    <cellStyle name="Normal 11 2 2 5" xfId="22602"/>
    <cellStyle name="Normal 11 2 2 5 2" xfId="22603"/>
    <cellStyle name="Normal 11 2 2 5_37. RESULTADO NEGOCIOS YOY" xfId="22604"/>
    <cellStyle name="Normal 11 2 2 6" xfId="22605"/>
    <cellStyle name="Normal 11 2 2 6 2" xfId="22606"/>
    <cellStyle name="Normal 11 2 2 7" xfId="22607"/>
    <cellStyle name="Normal 11 2 2 7 2" xfId="22608"/>
    <cellStyle name="Normal 11 2 2 7_37. RESULTADO NEGOCIOS YOY" xfId="22609"/>
    <cellStyle name="Normal 11 2 2 8" xfId="22610"/>
    <cellStyle name="Normal 11 2 2 9" xfId="22611"/>
    <cellStyle name="Normal 11 2 2_37. RESULTADO NEGOCIOS YOY" xfId="22612"/>
    <cellStyle name="Normal 11 2 3" xfId="22613"/>
    <cellStyle name="Normal 11 2 3 2" xfId="22614"/>
    <cellStyle name="Normal 11 2 3 2 2" xfId="22615"/>
    <cellStyle name="Normal 11 2 3 2 2 2" xfId="22616"/>
    <cellStyle name="Normal 11 2 3 2 3" xfId="22617"/>
    <cellStyle name="Normal 11 2 3 2 3 2" xfId="22618"/>
    <cellStyle name="Normal 11 2 3 2 4" xfId="22619"/>
    <cellStyle name="Normal 11 2 3 2_37. RESULTADO NEGOCIOS YOY" xfId="22620"/>
    <cellStyle name="Normal 11 2 3 3" xfId="22621"/>
    <cellStyle name="Normal 11 2 3 3 2" xfId="22622"/>
    <cellStyle name="Normal 11 2 3 3 2 2" xfId="22623"/>
    <cellStyle name="Normal 11 2 3 3 3" xfId="22624"/>
    <cellStyle name="Normal 11 2 3 3 3 2" xfId="22625"/>
    <cellStyle name="Normal 11 2 3 3 4" xfId="22626"/>
    <cellStyle name="Normal 11 2 3 3_37. RESULTADO NEGOCIOS YOY" xfId="22627"/>
    <cellStyle name="Normal 11 2 3 4" xfId="22628"/>
    <cellStyle name="Normal 11 2 3 4 2" xfId="22629"/>
    <cellStyle name="Normal 11 2 3 4_37. RESULTADO NEGOCIOS YOY" xfId="22630"/>
    <cellStyle name="Normal 11 2 3 5" xfId="22631"/>
    <cellStyle name="Normal 11 2 3 5 2" xfId="22632"/>
    <cellStyle name="Normal 11 2 3 5_37. RESULTADO NEGOCIOS YOY" xfId="22633"/>
    <cellStyle name="Normal 11 2 3 6" xfId="22634"/>
    <cellStyle name="Normal 11 2 3 6 2" xfId="22635"/>
    <cellStyle name="Normal 11 2 3 6_37. RESULTADO NEGOCIOS YOY" xfId="22636"/>
    <cellStyle name="Normal 11 2 3 7" xfId="22637"/>
    <cellStyle name="Normal 11 2 3 8" xfId="22638"/>
    <cellStyle name="Normal 11 2 3_37. RESULTADO NEGOCIOS YOY" xfId="22639"/>
    <cellStyle name="Normal 11 2 4" xfId="22640"/>
    <cellStyle name="Normal 11 2 4 2" xfId="22641"/>
    <cellStyle name="Normal 11 2 4 3" xfId="22642"/>
    <cellStyle name="Normal 11 2 4 4" xfId="22643"/>
    <cellStyle name="Normal 11 2 4 5" xfId="22644"/>
    <cellStyle name="Normal 11 2 4 6" xfId="22645"/>
    <cellStyle name="Normal 11 2 4 6 2" xfId="22646"/>
    <cellStyle name="Normal 11 2 4 6_37. RESULTADO NEGOCIOS YOY" xfId="22647"/>
    <cellStyle name="Normal 11 2 4_37. RESULTADO NEGOCIOS YOY" xfId="22648"/>
    <cellStyle name="Normal 11 2 5" xfId="22649"/>
    <cellStyle name="Normal 11 2 5 2" xfId="22650"/>
    <cellStyle name="Normal 11 2 5 2 2" xfId="22651"/>
    <cellStyle name="Normal 11 2 5 2_37. RESULTADO NEGOCIOS YOY" xfId="22652"/>
    <cellStyle name="Normal 11 2 5 3" xfId="22653"/>
    <cellStyle name="Normal 11 2 5 3 2" xfId="22654"/>
    <cellStyle name="Normal 11 2 5 4" xfId="22655"/>
    <cellStyle name="Normal 11 2 5_37. RESULTADO NEGOCIOS YOY" xfId="22656"/>
    <cellStyle name="Normal 11 2 6" xfId="22657"/>
    <cellStyle name="Normal 11 2 6 2" xfId="22658"/>
    <cellStyle name="Normal 11 2 6 2 2" xfId="22659"/>
    <cellStyle name="Normal 11 2 6 3" xfId="22660"/>
    <cellStyle name="Normal 11 2 6 3 2" xfId="22661"/>
    <cellStyle name="Normal 11 2 6 4" xfId="22662"/>
    <cellStyle name="Normal 11 2 6_37. RESULTADO NEGOCIOS YOY" xfId="22663"/>
    <cellStyle name="Normal 11 2 7" xfId="22664"/>
    <cellStyle name="Normal 11 2 7 2" xfId="22665"/>
    <cellStyle name="Normal 11 2 7 2 2" xfId="22666"/>
    <cellStyle name="Normal 11 2 7 3" xfId="22667"/>
    <cellStyle name="Normal 11 2 7_37. RESULTADO NEGOCIOS YOY" xfId="22668"/>
    <cellStyle name="Normal 11 2 8" xfId="22669"/>
    <cellStyle name="Normal 11 2 8 2" xfId="22670"/>
    <cellStyle name="Normal 11 2 9" xfId="22671"/>
    <cellStyle name="Normal 11 2 9 2" xfId="22672"/>
    <cellStyle name="Normal 11 2 9_37. RESULTADO NEGOCIOS YOY" xfId="22673"/>
    <cellStyle name="Normal 11 2_37. RESULTADO NEGOCIOS YOY" xfId="22674"/>
    <cellStyle name="Normal 11 3" xfId="22675"/>
    <cellStyle name="Normal 11 3 10" xfId="22676"/>
    <cellStyle name="Normal 11 3 10 2" xfId="22677"/>
    <cellStyle name="Normal 11 3 10 2 2" xfId="22678"/>
    <cellStyle name="Normal 11 3 10 2_37. RESULTADO NEGOCIOS YOY" xfId="22679"/>
    <cellStyle name="Normal 11 3 10 3" xfId="22680"/>
    <cellStyle name="Normal 11 3 10_37. RESULTADO NEGOCIOS YOY" xfId="22681"/>
    <cellStyle name="Normal 11 3 11" xfId="22682"/>
    <cellStyle name="Normal 11 3 11 2" xfId="22683"/>
    <cellStyle name="Normal 11 3 11 2 2" xfId="22684"/>
    <cellStyle name="Normal 11 3 11 2_37. RESULTADO NEGOCIOS YOY" xfId="22685"/>
    <cellStyle name="Normal 11 3 11 3" xfId="22686"/>
    <cellStyle name="Normal 11 3 11_37. RESULTADO NEGOCIOS YOY" xfId="22687"/>
    <cellStyle name="Normal 11 3 12" xfId="22688"/>
    <cellStyle name="Normal 11 3 12 2" xfId="22689"/>
    <cellStyle name="Normal 11 3 12 2 2" xfId="22690"/>
    <cellStyle name="Normal 11 3 12 2_37. RESULTADO NEGOCIOS YOY" xfId="22691"/>
    <cellStyle name="Normal 11 3 12 3" xfId="22692"/>
    <cellStyle name="Normal 11 3 12_37. RESULTADO NEGOCIOS YOY" xfId="22693"/>
    <cellStyle name="Normal 11 3 13" xfId="22694"/>
    <cellStyle name="Normal 11 3 13 2" xfId="22695"/>
    <cellStyle name="Normal 11 3 13_37. RESULTADO NEGOCIOS YOY" xfId="22696"/>
    <cellStyle name="Normal 11 3 14" xfId="22697"/>
    <cellStyle name="Normal 11 3 15" xfId="22698"/>
    <cellStyle name="Normal 11 3 2" xfId="22699"/>
    <cellStyle name="Normal 11 3 2 2" xfId="22700"/>
    <cellStyle name="Normal 11 3 2 2 2" xfId="22701"/>
    <cellStyle name="Normal 11 3 2 2 2 2" xfId="22702"/>
    <cellStyle name="Normal 11 3 2 2 2_37. RESULTADO NEGOCIOS YOY" xfId="22703"/>
    <cellStyle name="Normal 11 3 2 2 3" xfId="22704"/>
    <cellStyle name="Normal 11 3 2 2 3 2" xfId="22705"/>
    <cellStyle name="Normal 11 3 2 2 3_37. RESULTADO NEGOCIOS YOY" xfId="22706"/>
    <cellStyle name="Normal 11 3 2 2 4" xfId="22707"/>
    <cellStyle name="Normal 11 3 2 2 5" xfId="22708"/>
    <cellStyle name="Normal 11 3 2 2_37. RESULTADO NEGOCIOS YOY" xfId="22709"/>
    <cellStyle name="Normal 11 3 2 3" xfId="22710"/>
    <cellStyle name="Normal 11 3 2 3 2" xfId="22711"/>
    <cellStyle name="Normal 11 3 2 3 2 2" xfId="22712"/>
    <cellStyle name="Normal 11 3 2 3 3" xfId="22713"/>
    <cellStyle name="Normal 11 3 2 3 3 2" xfId="22714"/>
    <cellStyle name="Normal 11 3 2 3 4" xfId="22715"/>
    <cellStyle name="Normal 11 3 2 3_37. RESULTADO NEGOCIOS YOY" xfId="22716"/>
    <cellStyle name="Normal 11 3 2 4" xfId="22717"/>
    <cellStyle name="Normal 11 3 2 4 2" xfId="22718"/>
    <cellStyle name="Normal 11 3 2 4 2 2" xfId="22719"/>
    <cellStyle name="Normal 11 3 2 4 3" xfId="22720"/>
    <cellStyle name="Normal 11 3 2 4_37. RESULTADO NEGOCIOS YOY" xfId="22721"/>
    <cellStyle name="Normal 11 3 2 5" xfId="22722"/>
    <cellStyle name="Normal 11 3 2 5 2" xfId="22723"/>
    <cellStyle name="Normal 11 3 2 5_37. RESULTADO NEGOCIOS YOY" xfId="22724"/>
    <cellStyle name="Normal 11 3 2 6" xfId="22725"/>
    <cellStyle name="Normal 11 3 2 6 2" xfId="22726"/>
    <cellStyle name="Normal 11 3 2 6_37. RESULTADO NEGOCIOS YOY" xfId="22727"/>
    <cellStyle name="Normal 11 3 2 7" xfId="22728"/>
    <cellStyle name="Normal 11 3 2 8" xfId="22729"/>
    <cellStyle name="Normal 11 3 2_37. RESULTADO NEGOCIOS YOY" xfId="22730"/>
    <cellStyle name="Normal 11 3 3" xfId="22731"/>
    <cellStyle name="Normal 11 3 3 2" xfId="22732"/>
    <cellStyle name="Normal 11 3 3 2 2" xfId="22733"/>
    <cellStyle name="Normal 11 3 3 2_37. RESULTADO NEGOCIOS YOY" xfId="22734"/>
    <cellStyle name="Normal 11 3 3 3" xfId="22735"/>
    <cellStyle name="Normal 11 3 3 3 2" xfId="22736"/>
    <cellStyle name="Normal 11 3 3 3_37. RESULTADO NEGOCIOS YOY" xfId="22737"/>
    <cellStyle name="Normal 11 3 3 4" xfId="22738"/>
    <cellStyle name="Normal 11 3 3 5" xfId="22739"/>
    <cellStyle name="Normal 11 3 3_37. RESULTADO NEGOCIOS YOY" xfId="22740"/>
    <cellStyle name="Normal 11 3 4" xfId="22741"/>
    <cellStyle name="Normal 11 3 4 2" xfId="22742"/>
    <cellStyle name="Normal 11 3 4 2 2" xfId="22743"/>
    <cellStyle name="Normal 11 3 4 3" xfId="22744"/>
    <cellStyle name="Normal 11 3 4 3 2" xfId="22745"/>
    <cellStyle name="Normal 11 3 4 4" xfId="22746"/>
    <cellStyle name="Normal 11 3 4_37. RESULTADO NEGOCIOS YOY" xfId="22747"/>
    <cellStyle name="Normal 11 3 5" xfId="22748"/>
    <cellStyle name="Normal 11 3 5 2" xfId="22749"/>
    <cellStyle name="Normal 11 3 5 2 2" xfId="22750"/>
    <cellStyle name="Normal 11 3 5 3" xfId="22751"/>
    <cellStyle name="Normal 11 3 5_37. RESULTADO NEGOCIOS YOY" xfId="22752"/>
    <cellStyle name="Normal 11 3 6" xfId="22753"/>
    <cellStyle name="Normal 11 3 6 2" xfId="22754"/>
    <cellStyle name="Normal 11 3 6_37. RESULTADO NEGOCIOS YOY" xfId="22755"/>
    <cellStyle name="Normal 11 3 7" xfId="22756"/>
    <cellStyle name="Normal 11 3 7 2" xfId="22757"/>
    <cellStyle name="Normal 11 3 7_37. RESULTADO NEGOCIOS YOY" xfId="22758"/>
    <cellStyle name="Normal 11 3 8" xfId="22759"/>
    <cellStyle name="Normal 11 3 8 2" xfId="22760"/>
    <cellStyle name="Normal 11 3 8_37. RESULTADO NEGOCIOS YOY" xfId="22761"/>
    <cellStyle name="Normal 11 3 9" xfId="22762"/>
    <cellStyle name="Normal 11 3 9 2" xfId="22763"/>
    <cellStyle name="Normal 11 3 9_37. RESULTADO NEGOCIOS YOY" xfId="22764"/>
    <cellStyle name="Normal 11 3_37. RESULTADO NEGOCIOS YOY" xfId="22765"/>
    <cellStyle name="Normal 11 4" xfId="22766"/>
    <cellStyle name="Normal 11 4 2" xfId="22767"/>
    <cellStyle name="Normal 11 4 2 2" xfId="22768"/>
    <cellStyle name="Normal 11 4 2 2 2" xfId="22769"/>
    <cellStyle name="Normal 11 4 2 2 2 2" xfId="22770"/>
    <cellStyle name="Normal 11 4 2 2 3" xfId="22771"/>
    <cellStyle name="Normal 11 4 2 2_37. RESULTADO NEGOCIOS YOY" xfId="22772"/>
    <cellStyle name="Normal 11 4 2 3" xfId="22773"/>
    <cellStyle name="Normal 11 4 2 3 2" xfId="22774"/>
    <cellStyle name="Normal 11 4 2 3_37. RESULTADO NEGOCIOS YOY" xfId="22775"/>
    <cellStyle name="Normal 11 4 2 4" xfId="22776"/>
    <cellStyle name="Normal 11 4 2 4 2" xfId="22777"/>
    <cellStyle name="Normal 11 4 2 5" xfId="22778"/>
    <cellStyle name="Normal 11 4 2_37. RESULTADO NEGOCIOS YOY" xfId="22779"/>
    <cellStyle name="Normal 11 4 3" xfId="22780"/>
    <cellStyle name="Normal 11 4 3 2" xfId="22781"/>
    <cellStyle name="Normal 11 4 3 2 2" xfId="22782"/>
    <cellStyle name="Normal 11 4 3 3" xfId="22783"/>
    <cellStyle name="Normal 11 4 3 3 2" xfId="22784"/>
    <cellStyle name="Normal 11 4 3 4" xfId="22785"/>
    <cellStyle name="Normal 11 4 3_37. RESULTADO NEGOCIOS YOY" xfId="22786"/>
    <cellStyle name="Normal 11 4 4" xfId="22787"/>
    <cellStyle name="Normal 11 4 4 2" xfId="22788"/>
    <cellStyle name="Normal 11 4 4 2 2" xfId="22789"/>
    <cellStyle name="Normal 11 4 4 3" xfId="22790"/>
    <cellStyle name="Normal 11 4 4_37. RESULTADO NEGOCIOS YOY" xfId="22791"/>
    <cellStyle name="Normal 11 4 5" xfId="22792"/>
    <cellStyle name="Normal 11 4 5 2" xfId="22793"/>
    <cellStyle name="Normal 11 4 5_37. RESULTADO NEGOCIOS YOY" xfId="22794"/>
    <cellStyle name="Normal 11 4 6" xfId="22795"/>
    <cellStyle name="Normal 11 4 6 2" xfId="22796"/>
    <cellStyle name="Normal 11 4 6_37. RESULTADO NEGOCIOS YOY" xfId="22797"/>
    <cellStyle name="Normal 11 4 7" xfId="22798"/>
    <cellStyle name="Normal 11 4 7 2" xfId="22799"/>
    <cellStyle name="Normal 11 4 7_37. RESULTADO NEGOCIOS YOY" xfId="22800"/>
    <cellStyle name="Normal 11 4 8" xfId="22801"/>
    <cellStyle name="Normal 11 4_37. RESULTADO NEGOCIOS YOY" xfId="22802"/>
    <cellStyle name="Normal 11 5" xfId="22803"/>
    <cellStyle name="Normal 11 5 2" xfId="22804"/>
    <cellStyle name="Normal 11 5 2 2" xfId="22805"/>
    <cellStyle name="Normal 11 5 2 2 2" xfId="22806"/>
    <cellStyle name="Normal 11 5 2 3" xfId="22807"/>
    <cellStyle name="Normal 11 5 2 3 2" xfId="22808"/>
    <cellStyle name="Normal 11 5 2 4" xfId="22809"/>
    <cellStyle name="Normal 11 5 2_37. RESULTADO NEGOCIOS YOY" xfId="22810"/>
    <cellStyle name="Normal 11 5 3" xfId="22811"/>
    <cellStyle name="Normal 11 5 3 2" xfId="22812"/>
    <cellStyle name="Normal 11 5 3 2 2" xfId="22813"/>
    <cellStyle name="Normal 11 5 3 3" xfId="22814"/>
    <cellStyle name="Normal 11 5 3 3 2" xfId="22815"/>
    <cellStyle name="Normal 11 5 3 4" xfId="22816"/>
    <cellStyle name="Normal 11 5 3_37. RESULTADO NEGOCIOS YOY" xfId="22817"/>
    <cellStyle name="Normal 11 5 4" xfId="22818"/>
    <cellStyle name="Normal 11 5 4 2" xfId="22819"/>
    <cellStyle name="Normal 11 5 4 2 2" xfId="22820"/>
    <cellStyle name="Normal 11 5 4 3" xfId="22821"/>
    <cellStyle name="Normal 11 5 4_37. RESULTADO NEGOCIOS YOY" xfId="22822"/>
    <cellStyle name="Normal 11 5 5" xfId="22823"/>
    <cellStyle name="Normal 11 5 5 2" xfId="22824"/>
    <cellStyle name="Normal 11 5 5_37. RESULTADO NEGOCIOS YOY" xfId="22825"/>
    <cellStyle name="Normal 11 5 6" xfId="22826"/>
    <cellStyle name="Normal 11 5 6 2" xfId="22827"/>
    <cellStyle name="Normal 11 5 6_37. RESULTADO NEGOCIOS YOY" xfId="22828"/>
    <cellStyle name="Normal 11 5 7" xfId="22829"/>
    <cellStyle name="Normal 11 5 7 2" xfId="22830"/>
    <cellStyle name="Normal 11 5 7_37. RESULTADO NEGOCIOS YOY" xfId="22831"/>
    <cellStyle name="Normal 11 5 8" xfId="22832"/>
    <cellStyle name="Normal 11 5_37. RESULTADO NEGOCIOS YOY" xfId="22833"/>
    <cellStyle name="Normal 11 6" xfId="20"/>
    <cellStyle name="Normal 11 6 10" xfId="33877"/>
    <cellStyle name="Normal 11 6 2" xfId="22834"/>
    <cellStyle name="Normal 11 6 2 2" xfId="22835"/>
    <cellStyle name="Normal 11 6 2 2 2" xfId="22836"/>
    <cellStyle name="Normal 11 6 2 3" xfId="22837"/>
    <cellStyle name="Normal 11 6 2 3 2" xfId="22838"/>
    <cellStyle name="Normal 11 6 2 4" xfId="22839"/>
    <cellStyle name="Normal 11 6 2 5" xfId="33878"/>
    <cellStyle name="Normal 11 6 2_37. RESULTADO NEGOCIOS YOY" xfId="22840"/>
    <cellStyle name="Normal 11 6 3" xfId="22841"/>
    <cellStyle name="Normal 11 6 3 2" xfId="22842"/>
    <cellStyle name="Normal 11 6 3 2 2" xfId="22843"/>
    <cellStyle name="Normal 11 6 3 3" xfId="22844"/>
    <cellStyle name="Normal 11 6 3 3 2" xfId="22845"/>
    <cellStyle name="Normal 11 6 3 4" xfId="22846"/>
    <cellStyle name="Normal 11 6 3_37. RESULTADO NEGOCIOS YOY" xfId="22847"/>
    <cellStyle name="Normal 11 6 4" xfId="22848"/>
    <cellStyle name="Normal 11 6 4 2" xfId="22849"/>
    <cellStyle name="Normal 11 6 4_37. RESULTADO NEGOCIOS YOY" xfId="22850"/>
    <cellStyle name="Normal 11 6 5" xfId="22851"/>
    <cellStyle name="Normal 11 6 5 2" xfId="22852"/>
    <cellStyle name="Normal 11 6 5_37. RESULTADO NEGOCIOS YOY" xfId="22853"/>
    <cellStyle name="Normal 11 6 6" xfId="22854"/>
    <cellStyle name="Normal 11 6 6 2" xfId="22855"/>
    <cellStyle name="Normal 11 6 6_37. RESULTADO NEGOCIOS YOY" xfId="22856"/>
    <cellStyle name="Normal 11 6 7" xfId="22857"/>
    <cellStyle name="Normal 11 6 8" xfId="33"/>
    <cellStyle name="Normal 11 6 8 2" xfId="37"/>
    <cellStyle name="Normal 11 6 8 2 2" xfId="40"/>
    <cellStyle name="Normal 11 6 8 2 2 2" xfId="33879"/>
    <cellStyle name="Normal 11 6 8 2 3" xfId="33880"/>
    <cellStyle name="Normal 11 6 8 3" xfId="33881"/>
    <cellStyle name="Normal 11 6 8 4" xfId="33882"/>
    <cellStyle name="Normal 11 6 9" xfId="33883"/>
    <cellStyle name="Normal 11 6_37. RESULTADO NEGOCIOS YOY" xfId="22858"/>
    <cellStyle name="Normal 11 7" xfId="22859"/>
    <cellStyle name="Normal 11 7 2" xfId="22860"/>
    <cellStyle name="Normal 11 7 2 2" xfId="22861"/>
    <cellStyle name="Normal 11 7 2_37. RESULTADO NEGOCIOS YOY" xfId="22862"/>
    <cellStyle name="Normal 11 7 3" xfId="22863"/>
    <cellStyle name="Normal 11 7 3 2" xfId="22864"/>
    <cellStyle name="Normal 11 7 3_37. RESULTADO NEGOCIOS YOY" xfId="22865"/>
    <cellStyle name="Normal 11 7 4" xfId="22866"/>
    <cellStyle name="Normal 11 7_37. RESULTADO NEGOCIOS YOY" xfId="22867"/>
    <cellStyle name="Normal 11 8" xfId="22868"/>
    <cellStyle name="Normal 11 8 2" xfId="22869"/>
    <cellStyle name="Normal 11 8 2 2" xfId="22870"/>
    <cellStyle name="Normal 11 8 3" xfId="22871"/>
    <cellStyle name="Normal 11 8 3 2" xfId="22872"/>
    <cellStyle name="Normal 11 8 4" xfId="22873"/>
    <cellStyle name="Normal 11 8_37. RESULTADO NEGOCIOS YOY" xfId="22874"/>
    <cellStyle name="Normal 11 9" xfId="22875"/>
    <cellStyle name="Normal 11 9 2" xfId="22876"/>
    <cellStyle name="Normal 11 9 2 2" xfId="22877"/>
    <cellStyle name="Normal 11 9 3" xfId="22878"/>
    <cellStyle name="Normal 11 9_37. RESULTADO NEGOCIOS YOY" xfId="22879"/>
    <cellStyle name="Normal 11_37. RESULTADO NEGOCIOS YOY" xfId="22880"/>
    <cellStyle name="Normal 110" xfId="22881"/>
    <cellStyle name="Normal 111" xfId="22882"/>
    <cellStyle name="Normal 112" xfId="22883"/>
    <cellStyle name="Normal 113" xfId="22884"/>
    <cellStyle name="Normal 114" xfId="22885"/>
    <cellStyle name="Normal 115" xfId="22886"/>
    <cellStyle name="Normal 116" xfId="22887"/>
    <cellStyle name="Normal 117" xfId="22888"/>
    <cellStyle name="Normal 118" xfId="22889"/>
    <cellStyle name="Normal 119" xfId="22890"/>
    <cellStyle name="Normal 12" xfId="22891"/>
    <cellStyle name="Normal 12 10" xfId="22892"/>
    <cellStyle name="Normal 12 11" xfId="22893"/>
    <cellStyle name="Normal 12 12" xfId="22894"/>
    <cellStyle name="Normal 12 13" xfId="22895"/>
    <cellStyle name="Normal 12 13 2" xfId="22896"/>
    <cellStyle name="Normal 12 13 2 2" xfId="22897"/>
    <cellStyle name="Normal 12 13 2_37. RESULTADO NEGOCIOS YOY" xfId="22898"/>
    <cellStyle name="Normal 12 13 3" xfId="22899"/>
    <cellStyle name="Normal 12 13_37. RESULTADO NEGOCIOS YOY" xfId="22900"/>
    <cellStyle name="Normal 12 14" xfId="22901"/>
    <cellStyle name="Normal 12 15" xfId="22902"/>
    <cellStyle name="Normal 12 16" xfId="22903"/>
    <cellStyle name="Normal 12 2" xfId="22904"/>
    <cellStyle name="Normal 12 2 10" xfId="22905"/>
    <cellStyle name="Normal 12 2 10 2" xfId="22906"/>
    <cellStyle name="Normal 12 2 10_37. RESULTADO NEGOCIOS YOY" xfId="22907"/>
    <cellStyle name="Normal 12 2 11" xfId="22908"/>
    <cellStyle name="Normal 12 2 12" xfId="22909"/>
    <cellStyle name="Normal 12 2 13" xfId="22910"/>
    <cellStyle name="Normal 12 2 2" xfId="22911"/>
    <cellStyle name="Normal 12 2 2 2" xfId="22912"/>
    <cellStyle name="Normal 12 2 2 2 2" xfId="22913"/>
    <cellStyle name="Normal 12 2 2_37. RESULTADO NEGOCIOS YOY" xfId="22914"/>
    <cellStyle name="Normal 12 2 3" xfId="22915"/>
    <cellStyle name="Normal 12 2 3 2" xfId="22916"/>
    <cellStyle name="Normal 12 2 3 3" xfId="22917"/>
    <cellStyle name="Normal 12 2 3 3 2" xfId="22918"/>
    <cellStyle name="Normal 12 2 3 4" xfId="22919"/>
    <cellStyle name="Normal 12 2 4" xfId="22920"/>
    <cellStyle name="Normal 12 2 4 2" xfId="22921"/>
    <cellStyle name="Normal 12 2 4 2 2" xfId="22922"/>
    <cellStyle name="Normal 12 2 4 3" xfId="22923"/>
    <cellStyle name="Normal 12 2 5" xfId="22924"/>
    <cellStyle name="Normal 12 2 6" xfId="22925"/>
    <cellStyle name="Normal 12 2 7" xfId="22926"/>
    <cellStyle name="Normal 12 2 7 2" xfId="22927"/>
    <cellStyle name="Normal 12 2 7 2 2" xfId="22928"/>
    <cellStyle name="Normal 12 2 7 2_37. RESULTADO NEGOCIOS YOY" xfId="22929"/>
    <cellStyle name="Normal 12 2 7 3" xfId="22930"/>
    <cellStyle name="Normal 12 2 7_37. RESULTADO NEGOCIOS YOY" xfId="22931"/>
    <cellStyle name="Normal 12 2 8" xfId="22932"/>
    <cellStyle name="Normal 12 2 8 2" xfId="22933"/>
    <cellStyle name="Normal 12 2 8 2 2" xfId="22934"/>
    <cellStyle name="Normal 12 2 8 2_37. RESULTADO NEGOCIOS YOY" xfId="22935"/>
    <cellStyle name="Normal 12 2 8 3" xfId="22936"/>
    <cellStyle name="Normal 12 2 8_37. RESULTADO NEGOCIOS YOY" xfId="22937"/>
    <cellStyle name="Normal 12 2 9" xfId="22938"/>
    <cellStyle name="Normal 12 2 9 2" xfId="22939"/>
    <cellStyle name="Normal 12 2 9 2 2" xfId="22940"/>
    <cellStyle name="Normal 12 2 9 2_37. RESULTADO NEGOCIOS YOY" xfId="22941"/>
    <cellStyle name="Normal 12 2 9 3" xfId="22942"/>
    <cellStyle name="Normal 12 2 9_37. RESULTADO NEGOCIOS YOY" xfId="22943"/>
    <cellStyle name="Normal 12 2_37. RESULTADO NEGOCIOS YOY" xfId="22944"/>
    <cellStyle name="Normal 12 3" xfId="22945"/>
    <cellStyle name="Normal 12 3 10" xfId="22946"/>
    <cellStyle name="Normal 12 3 10 2" xfId="22947"/>
    <cellStyle name="Normal 12 3 10_37. RESULTADO NEGOCIOS YOY" xfId="22948"/>
    <cellStyle name="Normal 12 3 11" xfId="22949"/>
    <cellStyle name="Normal 12 3 12" xfId="22950"/>
    <cellStyle name="Normal 12 3 2" xfId="22951"/>
    <cellStyle name="Normal 12 3 2 2" xfId="22952"/>
    <cellStyle name="Normal 12 3 2 2 2" xfId="22953"/>
    <cellStyle name="Normal 12 3 2_37. RESULTADO NEGOCIOS YOY" xfId="22954"/>
    <cellStyle name="Normal 12 3 3" xfId="22955"/>
    <cellStyle name="Normal 12 3 3 2" xfId="22956"/>
    <cellStyle name="Normal 12 3 3 2 2" xfId="22957"/>
    <cellStyle name="Normal 12 3 3 3" xfId="22958"/>
    <cellStyle name="Normal 12 3 4" xfId="22959"/>
    <cellStyle name="Normal 12 3 5" xfId="22960"/>
    <cellStyle name="Normal 12 3 6" xfId="22961"/>
    <cellStyle name="Normal 12 3 7" xfId="22962"/>
    <cellStyle name="Normal 12 3 7 2" xfId="22963"/>
    <cellStyle name="Normal 12 3 7 2 2" xfId="22964"/>
    <cellStyle name="Normal 12 3 7 2_37. RESULTADO NEGOCIOS YOY" xfId="22965"/>
    <cellStyle name="Normal 12 3 7 3" xfId="22966"/>
    <cellStyle name="Normal 12 3 7_37. RESULTADO NEGOCIOS YOY" xfId="22967"/>
    <cellStyle name="Normal 12 3 8" xfId="22968"/>
    <cellStyle name="Normal 12 3 8 2" xfId="22969"/>
    <cellStyle name="Normal 12 3 8 2 2" xfId="22970"/>
    <cellStyle name="Normal 12 3 8 2_37. RESULTADO NEGOCIOS YOY" xfId="22971"/>
    <cellStyle name="Normal 12 3 8 3" xfId="22972"/>
    <cellStyle name="Normal 12 3 8_37. RESULTADO NEGOCIOS YOY" xfId="22973"/>
    <cellStyle name="Normal 12 3 9" xfId="22974"/>
    <cellStyle name="Normal 12 3 9 2" xfId="22975"/>
    <cellStyle name="Normal 12 3 9 2 2" xfId="22976"/>
    <cellStyle name="Normal 12 3 9 2_37. RESULTADO NEGOCIOS YOY" xfId="22977"/>
    <cellStyle name="Normal 12 3 9 3" xfId="22978"/>
    <cellStyle name="Normal 12 3 9_37. RESULTADO NEGOCIOS YOY" xfId="22979"/>
    <cellStyle name="Normal 12 3_37. RESULTADO NEGOCIOS YOY" xfId="22980"/>
    <cellStyle name="Normal 12 4" xfId="22981"/>
    <cellStyle name="Normal 12 4 2" xfId="22982"/>
    <cellStyle name="Normal 12 4 2 2" xfId="22983"/>
    <cellStyle name="Normal 12 4 3" xfId="22984"/>
    <cellStyle name="Normal 12 4 3 2" xfId="22985"/>
    <cellStyle name="Normal 12 4 4" xfId="22986"/>
    <cellStyle name="Normal 12 4 5" xfId="22987"/>
    <cellStyle name="Normal 12 4 6" xfId="22988"/>
    <cellStyle name="Normal 12 4 7" xfId="22989"/>
    <cellStyle name="Normal 12 4_37. RESULTADO NEGOCIOS YOY" xfId="22990"/>
    <cellStyle name="Normal 12 5" xfId="22991"/>
    <cellStyle name="Normal 12 5 2" xfId="22992"/>
    <cellStyle name="Normal 12 5 3" xfId="22993"/>
    <cellStyle name="Normal 12 5_37. RESULTADO NEGOCIOS YOY" xfId="22994"/>
    <cellStyle name="Normal 12 6" xfId="22995"/>
    <cellStyle name="Normal 12 6 2" xfId="22996"/>
    <cellStyle name="Normal 12 6_37. RESULTADO NEGOCIOS YOY" xfId="22997"/>
    <cellStyle name="Normal 12 7" xfId="22998"/>
    <cellStyle name="Normal 12 8" xfId="22999"/>
    <cellStyle name="Normal 12 9" xfId="23000"/>
    <cellStyle name="Normal 12_37. RESULTADO NEGOCIOS YOY" xfId="23001"/>
    <cellStyle name="Normal 120" xfId="23002"/>
    <cellStyle name="Normal 121" xfId="23003"/>
    <cellStyle name="Normal 122" xfId="23004"/>
    <cellStyle name="Normal 123" xfId="23005"/>
    <cellStyle name="Normal 123 2" xfId="60"/>
    <cellStyle name="Normal 123 2 2" xfId="33884"/>
    <cellStyle name="Normal 123 3" xfId="33885"/>
    <cellStyle name="Normal 124" xfId="23006"/>
    <cellStyle name="Normal 125" xfId="23007"/>
    <cellStyle name="Normal 126" xfId="23008"/>
    <cellStyle name="Normal 127" xfId="23009"/>
    <cellStyle name="Normal 127 2" xfId="33886"/>
    <cellStyle name="Normal 128" xfId="23010"/>
    <cellStyle name="Normal 128 2" xfId="23011"/>
    <cellStyle name="Normal 128 3" xfId="23012"/>
    <cellStyle name="Normal 129" xfId="23013"/>
    <cellStyle name="Normal 129 2" xfId="51"/>
    <cellStyle name="Normal 129 2 2" xfId="33887"/>
    <cellStyle name="Normal 13" xfId="23014"/>
    <cellStyle name="Normal 13 10" xfId="23015"/>
    <cellStyle name="Normal 13 10 2" xfId="23016"/>
    <cellStyle name="Normal 13 10 2 2" xfId="23017"/>
    <cellStyle name="Normal 13 10 3" xfId="23018"/>
    <cellStyle name="Normal 13 10_37. RESULTADO NEGOCIOS YOY" xfId="23019"/>
    <cellStyle name="Normal 13 11" xfId="23020"/>
    <cellStyle name="Normal 13 11 2" xfId="23021"/>
    <cellStyle name="Normal 13 11_37. RESULTADO NEGOCIOS YOY" xfId="23022"/>
    <cellStyle name="Normal 13 12" xfId="23023"/>
    <cellStyle name="Normal 13 12 2" xfId="23024"/>
    <cellStyle name="Normal 13 12_37. RESULTADO NEGOCIOS YOY" xfId="23025"/>
    <cellStyle name="Normal 13 13" xfId="23026"/>
    <cellStyle name="Normal 13 14" xfId="23027"/>
    <cellStyle name="Normal 13 14 2" xfId="23028"/>
    <cellStyle name="Normal 13 14 2 2" xfId="23029"/>
    <cellStyle name="Normal 13 14 2_37. RESULTADO NEGOCIOS YOY" xfId="23030"/>
    <cellStyle name="Normal 13 14 3" xfId="23031"/>
    <cellStyle name="Normal 13 14_37. RESULTADO NEGOCIOS YOY" xfId="23032"/>
    <cellStyle name="Normal 13 15" xfId="23033"/>
    <cellStyle name="Normal 13 16" xfId="23034"/>
    <cellStyle name="Normal 13 17" xfId="23035"/>
    <cellStyle name="Normal 13 2" xfId="23036"/>
    <cellStyle name="Normal 13 2 10" xfId="23037"/>
    <cellStyle name="Normal 13 2 10 2" xfId="23038"/>
    <cellStyle name="Normal 13 2 10 2 2" xfId="23039"/>
    <cellStyle name="Normal 13 2 10 2_37. RESULTADO NEGOCIOS YOY" xfId="23040"/>
    <cellStyle name="Normal 13 2 10 3" xfId="23041"/>
    <cellStyle name="Normal 13 2 10_37. RESULTADO NEGOCIOS YOY" xfId="23042"/>
    <cellStyle name="Normal 13 2 11" xfId="23043"/>
    <cellStyle name="Normal 13 2 11 2" xfId="23044"/>
    <cellStyle name="Normal 13 2 11 2 2" xfId="23045"/>
    <cellStyle name="Normal 13 2 11 2_37. RESULTADO NEGOCIOS YOY" xfId="23046"/>
    <cellStyle name="Normal 13 2 11 3" xfId="23047"/>
    <cellStyle name="Normal 13 2 11_37. RESULTADO NEGOCIOS YOY" xfId="23048"/>
    <cellStyle name="Normal 13 2 12" xfId="23049"/>
    <cellStyle name="Normal 13 2 12 2" xfId="23050"/>
    <cellStyle name="Normal 13 2 12 2 2" xfId="23051"/>
    <cellStyle name="Normal 13 2 12 2_37. RESULTADO NEGOCIOS YOY" xfId="23052"/>
    <cellStyle name="Normal 13 2 12 3" xfId="23053"/>
    <cellStyle name="Normal 13 2 12_37. RESULTADO NEGOCIOS YOY" xfId="23054"/>
    <cellStyle name="Normal 13 2 13" xfId="23055"/>
    <cellStyle name="Normal 13 2 13 2" xfId="23056"/>
    <cellStyle name="Normal 13 2 13_37. RESULTADO NEGOCIOS YOY" xfId="23057"/>
    <cellStyle name="Normal 13 2 14" xfId="23058"/>
    <cellStyle name="Normal 13 2 15" xfId="23059"/>
    <cellStyle name="Normal 13 2 16" xfId="23060"/>
    <cellStyle name="Normal 13 2 2" xfId="23061"/>
    <cellStyle name="Normal 13 2 2 2" xfId="23062"/>
    <cellStyle name="Normal 13 2 2 2 2" xfId="23063"/>
    <cellStyle name="Normal 13 2 2 2 2 2" xfId="23064"/>
    <cellStyle name="Normal 13 2 2 2 2_37. RESULTADO NEGOCIOS YOY" xfId="23065"/>
    <cellStyle name="Normal 13 2 2 2 3" xfId="23066"/>
    <cellStyle name="Normal 13 2 2 2 3 2" xfId="23067"/>
    <cellStyle name="Normal 13 2 2 2 3_37. RESULTADO NEGOCIOS YOY" xfId="23068"/>
    <cellStyle name="Normal 13 2 2 2 4" xfId="23069"/>
    <cellStyle name="Normal 13 2 2 2 5" xfId="23070"/>
    <cellStyle name="Normal 13 2 2 2_37. RESULTADO NEGOCIOS YOY" xfId="23071"/>
    <cellStyle name="Normal 13 2 2 3" xfId="23072"/>
    <cellStyle name="Normal 13 2 2 3 2" xfId="23073"/>
    <cellStyle name="Normal 13 2 2 3 2 2" xfId="23074"/>
    <cellStyle name="Normal 13 2 2 3 3" xfId="23075"/>
    <cellStyle name="Normal 13 2 2 3 3 2" xfId="23076"/>
    <cellStyle name="Normal 13 2 2 3 4" xfId="23077"/>
    <cellStyle name="Normal 13 2 2 3_37. RESULTADO NEGOCIOS YOY" xfId="23078"/>
    <cellStyle name="Normal 13 2 2 4" xfId="23079"/>
    <cellStyle name="Normal 13 2 2 4 2" xfId="23080"/>
    <cellStyle name="Normal 13 2 2 4 2 2" xfId="23081"/>
    <cellStyle name="Normal 13 2 2 4 3" xfId="23082"/>
    <cellStyle name="Normal 13 2 2 4_37. RESULTADO NEGOCIOS YOY" xfId="23083"/>
    <cellStyle name="Normal 13 2 2 5" xfId="23084"/>
    <cellStyle name="Normal 13 2 2 5 2" xfId="23085"/>
    <cellStyle name="Normal 13 2 2 5_37. RESULTADO NEGOCIOS YOY" xfId="23086"/>
    <cellStyle name="Normal 13 2 2 6" xfId="23087"/>
    <cellStyle name="Normal 13 2 2 6 2" xfId="23088"/>
    <cellStyle name="Normal 13 2 2 6_37. RESULTADO NEGOCIOS YOY" xfId="23089"/>
    <cellStyle name="Normal 13 2 2 7" xfId="23090"/>
    <cellStyle name="Normal 13 2 2 8" xfId="23091"/>
    <cellStyle name="Normal 13 2 2_37. RESULTADO NEGOCIOS YOY" xfId="23092"/>
    <cellStyle name="Normal 13 2 3" xfId="23093"/>
    <cellStyle name="Normal 13 2 3 2" xfId="23094"/>
    <cellStyle name="Normal 13 2 3 2 2" xfId="23095"/>
    <cellStyle name="Normal 13 2 3 2_37. RESULTADO NEGOCIOS YOY" xfId="23096"/>
    <cellStyle name="Normal 13 2 3 3" xfId="23097"/>
    <cellStyle name="Normal 13 2 3 3 2" xfId="23098"/>
    <cellStyle name="Normal 13 2 3 3_37. RESULTADO NEGOCIOS YOY" xfId="23099"/>
    <cellStyle name="Normal 13 2 3 4" xfId="23100"/>
    <cellStyle name="Normal 13 2 3 5" xfId="23101"/>
    <cellStyle name="Normal 13 2 3_37. RESULTADO NEGOCIOS YOY" xfId="23102"/>
    <cellStyle name="Normal 13 2 4" xfId="23103"/>
    <cellStyle name="Normal 13 2 4 2" xfId="23104"/>
    <cellStyle name="Normal 13 2 4 2 2" xfId="23105"/>
    <cellStyle name="Normal 13 2 4 3" xfId="23106"/>
    <cellStyle name="Normal 13 2 4 3 2" xfId="23107"/>
    <cellStyle name="Normal 13 2 4 4" xfId="23108"/>
    <cellStyle name="Normal 13 2 4_37. RESULTADO NEGOCIOS YOY" xfId="23109"/>
    <cellStyle name="Normal 13 2 5" xfId="23110"/>
    <cellStyle name="Normal 13 2 5 2" xfId="23111"/>
    <cellStyle name="Normal 13 2 5 2 2" xfId="23112"/>
    <cellStyle name="Normal 13 2 5 3" xfId="23113"/>
    <cellStyle name="Normal 13 2 5_37. RESULTADO NEGOCIOS YOY" xfId="23114"/>
    <cellStyle name="Normal 13 2 6" xfId="23115"/>
    <cellStyle name="Normal 13 2 6 2" xfId="23116"/>
    <cellStyle name="Normal 13 2 6_37. RESULTADO NEGOCIOS YOY" xfId="23117"/>
    <cellStyle name="Normal 13 2 7" xfId="23118"/>
    <cellStyle name="Normal 13 2 7 2" xfId="23119"/>
    <cellStyle name="Normal 13 2 7_37. RESULTADO NEGOCIOS YOY" xfId="23120"/>
    <cellStyle name="Normal 13 2 8" xfId="23121"/>
    <cellStyle name="Normal 13 2 8 2" xfId="23122"/>
    <cellStyle name="Normal 13 2 8_37. RESULTADO NEGOCIOS YOY" xfId="23123"/>
    <cellStyle name="Normal 13 2 9" xfId="23124"/>
    <cellStyle name="Normal 13 2 9 2" xfId="23125"/>
    <cellStyle name="Normal 13 2 9_37. RESULTADO NEGOCIOS YOY" xfId="23126"/>
    <cellStyle name="Normal 13 2_37. RESULTADO NEGOCIOS YOY" xfId="23127"/>
    <cellStyle name="Normal 13 3" xfId="23128"/>
    <cellStyle name="Normal 13 3 10" xfId="23129"/>
    <cellStyle name="Normal 13 3 10 2" xfId="23130"/>
    <cellStyle name="Normal 13 3 10 2 2" xfId="23131"/>
    <cellStyle name="Normal 13 3 10 2_37. RESULTADO NEGOCIOS YOY" xfId="23132"/>
    <cellStyle name="Normal 13 3 10 3" xfId="23133"/>
    <cellStyle name="Normal 13 3 10_37. RESULTADO NEGOCIOS YOY" xfId="23134"/>
    <cellStyle name="Normal 13 3 11" xfId="23135"/>
    <cellStyle name="Normal 13 3 11 2" xfId="23136"/>
    <cellStyle name="Normal 13 3 11 2 2" xfId="23137"/>
    <cellStyle name="Normal 13 3 11 2_37. RESULTADO NEGOCIOS YOY" xfId="23138"/>
    <cellStyle name="Normal 13 3 11 3" xfId="23139"/>
    <cellStyle name="Normal 13 3 11_37. RESULTADO NEGOCIOS YOY" xfId="23140"/>
    <cellStyle name="Normal 13 3 12" xfId="23141"/>
    <cellStyle name="Normal 13 3 12 2" xfId="23142"/>
    <cellStyle name="Normal 13 3 12 2 2" xfId="23143"/>
    <cellStyle name="Normal 13 3 12 2_37. RESULTADO NEGOCIOS YOY" xfId="23144"/>
    <cellStyle name="Normal 13 3 12 3" xfId="23145"/>
    <cellStyle name="Normal 13 3 12_37. RESULTADO NEGOCIOS YOY" xfId="23146"/>
    <cellStyle name="Normal 13 3 13" xfId="23147"/>
    <cellStyle name="Normal 13 3 13 2" xfId="23148"/>
    <cellStyle name="Normal 13 3 13_37. RESULTADO NEGOCIOS YOY" xfId="23149"/>
    <cellStyle name="Normal 13 3 14" xfId="23150"/>
    <cellStyle name="Normal 13 3 15" xfId="23151"/>
    <cellStyle name="Normal 13 3 2" xfId="23152"/>
    <cellStyle name="Normal 13 3 2 2" xfId="23153"/>
    <cellStyle name="Normal 13 3 2 2 2" xfId="23154"/>
    <cellStyle name="Normal 13 3 2 2 2 2" xfId="23155"/>
    <cellStyle name="Normal 13 3 2 2 2_37. RESULTADO NEGOCIOS YOY" xfId="23156"/>
    <cellStyle name="Normal 13 3 2 2 3" xfId="23157"/>
    <cellStyle name="Normal 13 3 2 2 3 2" xfId="23158"/>
    <cellStyle name="Normal 13 3 2 2 3_37. RESULTADO NEGOCIOS YOY" xfId="23159"/>
    <cellStyle name="Normal 13 3 2 2 4" xfId="23160"/>
    <cellStyle name="Normal 13 3 2 2 5" xfId="23161"/>
    <cellStyle name="Normal 13 3 2 2_37. RESULTADO NEGOCIOS YOY" xfId="23162"/>
    <cellStyle name="Normal 13 3 2 3" xfId="23163"/>
    <cellStyle name="Normal 13 3 2 3 2" xfId="23164"/>
    <cellStyle name="Normal 13 3 2 3 2 2" xfId="23165"/>
    <cellStyle name="Normal 13 3 2 3 3" xfId="23166"/>
    <cellStyle name="Normal 13 3 2 3 3 2" xfId="23167"/>
    <cellStyle name="Normal 13 3 2 3 4" xfId="23168"/>
    <cellStyle name="Normal 13 3 2 3_37. RESULTADO NEGOCIOS YOY" xfId="23169"/>
    <cellStyle name="Normal 13 3 2 4" xfId="23170"/>
    <cellStyle name="Normal 13 3 2 4 2" xfId="23171"/>
    <cellStyle name="Normal 13 3 2 4 2 2" xfId="23172"/>
    <cellStyle name="Normal 13 3 2 4 3" xfId="23173"/>
    <cellStyle name="Normal 13 3 2 4_37. RESULTADO NEGOCIOS YOY" xfId="23174"/>
    <cellStyle name="Normal 13 3 2 5" xfId="23175"/>
    <cellStyle name="Normal 13 3 2 5 2" xfId="23176"/>
    <cellStyle name="Normal 13 3 2 5_37. RESULTADO NEGOCIOS YOY" xfId="23177"/>
    <cellStyle name="Normal 13 3 2 6" xfId="23178"/>
    <cellStyle name="Normal 13 3 2 6 2" xfId="23179"/>
    <cellStyle name="Normal 13 3 2 6_37. RESULTADO NEGOCIOS YOY" xfId="23180"/>
    <cellStyle name="Normal 13 3 2 7" xfId="23181"/>
    <cellStyle name="Normal 13 3 2 8" xfId="23182"/>
    <cellStyle name="Normal 13 3 2_37. RESULTADO NEGOCIOS YOY" xfId="23183"/>
    <cellStyle name="Normal 13 3 3" xfId="23184"/>
    <cellStyle name="Normal 13 3 3 2" xfId="23185"/>
    <cellStyle name="Normal 13 3 3 2 2" xfId="23186"/>
    <cellStyle name="Normal 13 3 3 2_37. RESULTADO NEGOCIOS YOY" xfId="23187"/>
    <cellStyle name="Normal 13 3 3 3" xfId="23188"/>
    <cellStyle name="Normal 13 3 3 3 2" xfId="23189"/>
    <cellStyle name="Normal 13 3 3 3_37. RESULTADO NEGOCIOS YOY" xfId="23190"/>
    <cellStyle name="Normal 13 3 3 4" xfId="23191"/>
    <cellStyle name="Normal 13 3 3 5" xfId="23192"/>
    <cellStyle name="Normal 13 3 3_37. RESULTADO NEGOCIOS YOY" xfId="23193"/>
    <cellStyle name="Normal 13 3 4" xfId="23194"/>
    <cellStyle name="Normal 13 3 4 2" xfId="23195"/>
    <cellStyle name="Normal 13 3 4 2 2" xfId="23196"/>
    <cellStyle name="Normal 13 3 4 3" xfId="23197"/>
    <cellStyle name="Normal 13 3 4 3 2" xfId="23198"/>
    <cellStyle name="Normal 13 3 4 4" xfId="23199"/>
    <cellStyle name="Normal 13 3 4_37. RESULTADO NEGOCIOS YOY" xfId="23200"/>
    <cellStyle name="Normal 13 3 5" xfId="23201"/>
    <cellStyle name="Normal 13 3 5 2" xfId="23202"/>
    <cellStyle name="Normal 13 3 5 2 2" xfId="23203"/>
    <cellStyle name="Normal 13 3 5 3" xfId="23204"/>
    <cellStyle name="Normal 13 3 5_37. RESULTADO NEGOCIOS YOY" xfId="23205"/>
    <cellStyle name="Normal 13 3 6" xfId="23206"/>
    <cellStyle name="Normal 13 3 6 2" xfId="23207"/>
    <cellStyle name="Normal 13 3 6_37. RESULTADO NEGOCIOS YOY" xfId="23208"/>
    <cellStyle name="Normal 13 3 7" xfId="23209"/>
    <cellStyle name="Normal 13 3 7 2" xfId="23210"/>
    <cellStyle name="Normal 13 3 7_37. RESULTADO NEGOCIOS YOY" xfId="23211"/>
    <cellStyle name="Normal 13 3 8" xfId="23212"/>
    <cellStyle name="Normal 13 3 8 2" xfId="23213"/>
    <cellStyle name="Normal 13 3 8_37. RESULTADO NEGOCIOS YOY" xfId="23214"/>
    <cellStyle name="Normal 13 3 9" xfId="23215"/>
    <cellStyle name="Normal 13 3 9 2" xfId="23216"/>
    <cellStyle name="Normal 13 3 9_37. RESULTADO NEGOCIOS YOY" xfId="23217"/>
    <cellStyle name="Normal 13 3_37. RESULTADO NEGOCIOS YOY" xfId="23218"/>
    <cellStyle name="Normal 13 4" xfId="23219"/>
    <cellStyle name="Normal 13 4 10" xfId="23220"/>
    <cellStyle name="Normal 13 4 2" xfId="23221"/>
    <cellStyle name="Normal 13 4 2 2" xfId="23222"/>
    <cellStyle name="Normal 13 4 2 3" xfId="23223"/>
    <cellStyle name="Normal 13 4 2 4" xfId="23224"/>
    <cellStyle name="Normal 13 4 2 5" xfId="23225"/>
    <cellStyle name="Normal 13 4 2 6" xfId="23226"/>
    <cellStyle name="Normal 13 4 2_37. RESULTADO NEGOCIOS YOY" xfId="23227"/>
    <cellStyle name="Normal 13 4 3" xfId="23228"/>
    <cellStyle name="Normal 13 4 3 2" xfId="23229"/>
    <cellStyle name="Normal 13 4 3 3" xfId="23230"/>
    <cellStyle name="Normal 13 4 3 4" xfId="23231"/>
    <cellStyle name="Normal 13 4 3_37. RESULTADO NEGOCIOS YOY" xfId="23232"/>
    <cellStyle name="Normal 13 4 4" xfId="23233"/>
    <cellStyle name="Normal 13 4 5" xfId="23234"/>
    <cellStyle name="Normal 13 4 6" xfId="23235"/>
    <cellStyle name="Normal 13 4 7" xfId="23236"/>
    <cellStyle name="Normal 13 4 7 2" xfId="23237"/>
    <cellStyle name="Normal 13 4 7_37. RESULTADO NEGOCIOS YOY" xfId="23238"/>
    <cellStyle name="Normal 13 4 8" xfId="23239"/>
    <cellStyle name="Normal 13 4 9" xfId="23240"/>
    <cellStyle name="Normal 13 4_37. RESULTADO NEGOCIOS YOY" xfId="23241"/>
    <cellStyle name="Normal 13 5" xfId="23242"/>
    <cellStyle name="Normal 13 5 2" xfId="23243"/>
    <cellStyle name="Normal 13 5 2 2" xfId="23244"/>
    <cellStyle name="Normal 13 5 2 2 2" xfId="23245"/>
    <cellStyle name="Normal 13 5 2 2 2 2" xfId="23246"/>
    <cellStyle name="Normal 13 5 2 2 3" xfId="23247"/>
    <cellStyle name="Normal 13 5 2 2_37. RESULTADO NEGOCIOS YOY" xfId="23248"/>
    <cellStyle name="Normal 13 5 2 3" xfId="23249"/>
    <cellStyle name="Normal 13 5 2 3 2" xfId="23250"/>
    <cellStyle name="Normal 13 5 2 3_37. RESULTADO NEGOCIOS YOY" xfId="23251"/>
    <cellStyle name="Normal 13 5 2 4" xfId="23252"/>
    <cellStyle name="Normal 13 5 2 4 2" xfId="23253"/>
    <cellStyle name="Normal 13 5 2 5" xfId="23254"/>
    <cellStyle name="Normal 13 5 2_37. RESULTADO NEGOCIOS YOY" xfId="23255"/>
    <cellStyle name="Normal 13 5 3" xfId="23256"/>
    <cellStyle name="Normal 13 5 3 2" xfId="23257"/>
    <cellStyle name="Normal 13 5 3 2 2" xfId="23258"/>
    <cellStyle name="Normal 13 5 3 3" xfId="23259"/>
    <cellStyle name="Normal 13 5 3 3 2" xfId="23260"/>
    <cellStyle name="Normal 13 5 3 4" xfId="23261"/>
    <cellStyle name="Normal 13 5 3_37. RESULTADO NEGOCIOS YOY" xfId="23262"/>
    <cellStyle name="Normal 13 5 4" xfId="23263"/>
    <cellStyle name="Normal 13 5 4 2" xfId="23264"/>
    <cellStyle name="Normal 13 5 4 2 2" xfId="23265"/>
    <cellStyle name="Normal 13 5 4 3" xfId="23266"/>
    <cellStyle name="Normal 13 5 4_37. RESULTADO NEGOCIOS YOY" xfId="23267"/>
    <cellStyle name="Normal 13 5 5" xfId="23268"/>
    <cellStyle name="Normal 13 5 5 2" xfId="23269"/>
    <cellStyle name="Normal 13 5 5_37. RESULTADO NEGOCIOS YOY" xfId="23270"/>
    <cellStyle name="Normal 13 5 6" xfId="23271"/>
    <cellStyle name="Normal 13 5 6 2" xfId="23272"/>
    <cellStyle name="Normal 13 5 6_37. RESULTADO NEGOCIOS YOY" xfId="23273"/>
    <cellStyle name="Normal 13 5 7" xfId="23274"/>
    <cellStyle name="Normal 13 5 7 2" xfId="23275"/>
    <cellStyle name="Normal 13 5 7_37. RESULTADO NEGOCIOS YOY" xfId="23276"/>
    <cellStyle name="Normal 13 5 8" xfId="23277"/>
    <cellStyle name="Normal 13 5 9" xfId="23278"/>
    <cellStyle name="Normal 13 5_37. RESULTADO NEGOCIOS YOY" xfId="23279"/>
    <cellStyle name="Normal 13 6" xfId="23280"/>
    <cellStyle name="Normal 13 6 2" xfId="23281"/>
    <cellStyle name="Normal 13 6 2 2" xfId="23282"/>
    <cellStyle name="Normal 13 6 2 2 2" xfId="23283"/>
    <cellStyle name="Normal 13 6 2 3" xfId="23284"/>
    <cellStyle name="Normal 13 6 2 3 2" xfId="23285"/>
    <cellStyle name="Normal 13 6 2 4" xfId="23286"/>
    <cellStyle name="Normal 13 6 2_37. RESULTADO NEGOCIOS YOY" xfId="23287"/>
    <cellStyle name="Normal 13 6 3" xfId="23288"/>
    <cellStyle name="Normal 13 6 3 2" xfId="23289"/>
    <cellStyle name="Normal 13 6 3 2 2" xfId="23290"/>
    <cellStyle name="Normal 13 6 3 3" xfId="23291"/>
    <cellStyle name="Normal 13 6 3 3 2" xfId="23292"/>
    <cellStyle name="Normal 13 6 3 4" xfId="23293"/>
    <cellStyle name="Normal 13 6 3_37. RESULTADO NEGOCIOS YOY" xfId="23294"/>
    <cellStyle name="Normal 13 6 4" xfId="23295"/>
    <cellStyle name="Normal 13 6 4 2" xfId="23296"/>
    <cellStyle name="Normal 13 6 4 2 2" xfId="23297"/>
    <cellStyle name="Normal 13 6 4 3" xfId="23298"/>
    <cellStyle name="Normal 13 6 4_37. RESULTADO NEGOCIOS YOY" xfId="23299"/>
    <cellStyle name="Normal 13 6 5" xfId="23300"/>
    <cellStyle name="Normal 13 6 5 2" xfId="23301"/>
    <cellStyle name="Normal 13 6 5_37. RESULTADO NEGOCIOS YOY" xfId="23302"/>
    <cellStyle name="Normal 13 6 6" xfId="23303"/>
    <cellStyle name="Normal 13 6 6 2" xfId="23304"/>
    <cellStyle name="Normal 13 6 6_37. RESULTADO NEGOCIOS YOY" xfId="23305"/>
    <cellStyle name="Normal 13 6 7" xfId="23306"/>
    <cellStyle name="Normal 13 6 8" xfId="23307"/>
    <cellStyle name="Normal 13 6_37. RESULTADO NEGOCIOS YOY" xfId="23308"/>
    <cellStyle name="Normal 13 7" xfId="23309"/>
    <cellStyle name="Normal 13 7 2" xfId="23310"/>
    <cellStyle name="Normal 13 7 2 2" xfId="23311"/>
    <cellStyle name="Normal 13 7 2 2 2" xfId="23312"/>
    <cellStyle name="Normal 13 7 2 3" xfId="23313"/>
    <cellStyle name="Normal 13 7 2 3 2" xfId="23314"/>
    <cellStyle name="Normal 13 7 2 4" xfId="23315"/>
    <cellStyle name="Normal 13 7 2_37. RESULTADO NEGOCIOS YOY" xfId="23316"/>
    <cellStyle name="Normal 13 7 3" xfId="23317"/>
    <cellStyle name="Normal 13 7 3 2" xfId="23318"/>
    <cellStyle name="Normal 13 7 3 2 2" xfId="23319"/>
    <cellStyle name="Normal 13 7 3 3" xfId="23320"/>
    <cellStyle name="Normal 13 7 3 3 2" xfId="23321"/>
    <cellStyle name="Normal 13 7 3 4" xfId="23322"/>
    <cellStyle name="Normal 13 7 3_37. RESULTADO NEGOCIOS YOY" xfId="23323"/>
    <cellStyle name="Normal 13 7 4" xfId="23324"/>
    <cellStyle name="Normal 13 7 4 2" xfId="23325"/>
    <cellStyle name="Normal 13 7 4_37. RESULTADO NEGOCIOS YOY" xfId="23326"/>
    <cellStyle name="Normal 13 7 5" xfId="23327"/>
    <cellStyle name="Normal 13 7 5 2" xfId="23328"/>
    <cellStyle name="Normal 13 7 5_37. RESULTADO NEGOCIOS YOY" xfId="23329"/>
    <cellStyle name="Normal 13 7 6" xfId="23330"/>
    <cellStyle name="Normal 13 7_37. RESULTADO NEGOCIOS YOY" xfId="23331"/>
    <cellStyle name="Normal 13 8" xfId="23332"/>
    <cellStyle name="Normal 13 8 2" xfId="23333"/>
    <cellStyle name="Normal 13 8 2 2" xfId="23334"/>
    <cellStyle name="Normal 13 8 2_37. RESULTADO NEGOCIOS YOY" xfId="23335"/>
    <cellStyle name="Normal 13 8 3" xfId="23336"/>
    <cellStyle name="Normal 13 8 3 2" xfId="23337"/>
    <cellStyle name="Normal 13 8 3_37. RESULTADO NEGOCIOS YOY" xfId="23338"/>
    <cellStyle name="Normal 13 8 4" xfId="23339"/>
    <cellStyle name="Normal 13 8_37. RESULTADO NEGOCIOS YOY" xfId="23340"/>
    <cellStyle name="Normal 13 9" xfId="23341"/>
    <cellStyle name="Normal 13 9 2" xfId="23342"/>
    <cellStyle name="Normal 13 9 2 2" xfId="23343"/>
    <cellStyle name="Normal 13 9 3" xfId="23344"/>
    <cellStyle name="Normal 13 9 3 2" xfId="23345"/>
    <cellStyle name="Normal 13 9 4" xfId="23346"/>
    <cellStyle name="Normal 13 9_37. RESULTADO NEGOCIOS YOY" xfId="23347"/>
    <cellStyle name="Normal 13_37. RESULTADO NEGOCIOS YOY" xfId="23348"/>
    <cellStyle name="Normal 130" xfId="38352"/>
    <cellStyle name="Normal 14" xfId="23349"/>
    <cellStyle name="Normal 14 10" xfId="23350"/>
    <cellStyle name="Normal 14 10 2" xfId="23351"/>
    <cellStyle name="Normal 14 10_37. RESULTADO NEGOCIOS YOY" xfId="23352"/>
    <cellStyle name="Normal 14 11" xfId="23353"/>
    <cellStyle name="Normal 14 12" xfId="23354"/>
    <cellStyle name="Normal 14 13" xfId="23355"/>
    <cellStyle name="Normal 14 14" xfId="23356"/>
    <cellStyle name="Normal 14 14 2" xfId="23357"/>
    <cellStyle name="Normal 14 14_37. RESULTADO NEGOCIOS YOY" xfId="23358"/>
    <cellStyle name="Normal 14 15" xfId="23359"/>
    <cellStyle name="Normal 14 15 2" xfId="23360"/>
    <cellStyle name="Normal 14 15_37. RESULTADO NEGOCIOS YOY" xfId="23361"/>
    <cellStyle name="Normal 14 16" xfId="23362"/>
    <cellStyle name="Normal 14 17" xfId="23363"/>
    <cellStyle name="Normal 14 18" xfId="23364"/>
    <cellStyle name="Normal 14 2" xfId="23365"/>
    <cellStyle name="Normal 14 2 10" xfId="23366"/>
    <cellStyle name="Normal 14 2 11" xfId="23367"/>
    <cellStyle name="Normal 14 2 2" xfId="23368"/>
    <cellStyle name="Normal 14 2 2 2" xfId="23369"/>
    <cellStyle name="Normal 14 2 2 2 2" xfId="23370"/>
    <cellStyle name="Normal 14 2 2 3" xfId="23371"/>
    <cellStyle name="Normal 14 2 2 4" xfId="23372"/>
    <cellStyle name="Normal 14 2 2 5" xfId="23373"/>
    <cellStyle name="Normal 14 2 2 6" xfId="23374"/>
    <cellStyle name="Normal 14 2 2_37. RESULTADO NEGOCIOS YOY" xfId="23375"/>
    <cellStyle name="Normal 14 2 3" xfId="23376"/>
    <cellStyle name="Normal 14 2 3 2" xfId="23377"/>
    <cellStyle name="Normal 14 2 3 3" xfId="23378"/>
    <cellStyle name="Normal 14 2 3 4" xfId="23379"/>
    <cellStyle name="Normal 14 2 3 5" xfId="23380"/>
    <cellStyle name="Normal 14 2 3_37. RESULTADO NEGOCIOS YOY" xfId="23381"/>
    <cellStyle name="Normal 14 2 4" xfId="23382"/>
    <cellStyle name="Normal 14 2 5" xfId="23383"/>
    <cellStyle name="Normal 14 2 6" xfId="23384"/>
    <cellStyle name="Normal 14 2 7" xfId="23385"/>
    <cellStyle name="Normal 14 2 8" xfId="23386"/>
    <cellStyle name="Normal 14 2 9" xfId="23387"/>
    <cellStyle name="Normal 14 2_37. RESULTADO NEGOCIOS YOY" xfId="23388"/>
    <cellStyle name="Normal 14 3" xfId="23389"/>
    <cellStyle name="Normal 14 3 10" xfId="23390"/>
    <cellStyle name="Normal 14 3 2" xfId="23391"/>
    <cellStyle name="Normal 14 3 2 2" xfId="23392"/>
    <cellStyle name="Normal 14 3 2 2 2" xfId="23393"/>
    <cellStyle name="Normal 14 3 2 2 2 2" xfId="23394"/>
    <cellStyle name="Normal 14 3 2 2 2_37. RESULTADO NEGOCIOS YOY" xfId="23395"/>
    <cellStyle name="Normal 14 3 2 2 3" xfId="23396"/>
    <cellStyle name="Normal 14 3 2 2 3 2" xfId="23397"/>
    <cellStyle name="Normal 14 3 2 2 4" xfId="23398"/>
    <cellStyle name="Normal 14 3 2 2_37. RESULTADO NEGOCIOS YOY" xfId="23399"/>
    <cellStyle name="Normal 14 3 2 3" xfId="23400"/>
    <cellStyle name="Normal 14 3 2 3 2" xfId="23401"/>
    <cellStyle name="Normal 14 3 2 3 2 2" xfId="23402"/>
    <cellStyle name="Normal 14 3 2 3 3" xfId="23403"/>
    <cellStyle name="Normal 14 3 2 3 3 2" xfId="23404"/>
    <cellStyle name="Normal 14 3 2 3 4" xfId="23405"/>
    <cellStyle name="Normal 14 3 2 3_37. RESULTADO NEGOCIOS YOY" xfId="23406"/>
    <cellStyle name="Normal 14 3 2 4" xfId="23407"/>
    <cellStyle name="Normal 14 3 2 4 2" xfId="23408"/>
    <cellStyle name="Normal 14 3 2 4 2 2" xfId="23409"/>
    <cellStyle name="Normal 14 3 2 4 3" xfId="23410"/>
    <cellStyle name="Normal 14 3 2 4_37. RESULTADO NEGOCIOS YOY" xfId="23411"/>
    <cellStyle name="Normal 14 3 2 5" xfId="23412"/>
    <cellStyle name="Normal 14 3 2 5 2" xfId="23413"/>
    <cellStyle name="Normal 14 3 2 5_37. RESULTADO NEGOCIOS YOY" xfId="23414"/>
    <cellStyle name="Normal 14 3 2 6" xfId="23415"/>
    <cellStyle name="Normal 14 3 2 6 2" xfId="23416"/>
    <cellStyle name="Normal 14 3 2 6_37. RESULTADO NEGOCIOS YOY" xfId="23417"/>
    <cellStyle name="Normal 14 3 2 7" xfId="23418"/>
    <cellStyle name="Normal 14 3 2 8" xfId="23419"/>
    <cellStyle name="Normal 14 3 2_37. RESULTADO NEGOCIOS YOY" xfId="23420"/>
    <cellStyle name="Normal 14 3 3" xfId="23421"/>
    <cellStyle name="Normal 14 3 3 2" xfId="23422"/>
    <cellStyle name="Normal 14 3 3 2 2" xfId="23423"/>
    <cellStyle name="Normal 14 3 3 2_37. RESULTADO NEGOCIOS YOY" xfId="23424"/>
    <cellStyle name="Normal 14 3 3 3" xfId="23425"/>
    <cellStyle name="Normal 14 3 3 3 2" xfId="23426"/>
    <cellStyle name="Normal 14 3 3 3_37. RESULTADO NEGOCIOS YOY" xfId="23427"/>
    <cellStyle name="Normal 14 3 3 4" xfId="23428"/>
    <cellStyle name="Normal 14 3 3 5" xfId="23429"/>
    <cellStyle name="Normal 14 3 3_37. RESULTADO NEGOCIOS YOY" xfId="23430"/>
    <cellStyle name="Normal 14 3 4" xfId="23431"/>
    <cellStyle name="Normal 14 3 4 2" xfId="23432"/>
    <cellStyle name="Normal 14 3 4 2 2" xfId="23433"/>
    <cellStyle name="Normal 14 3 4 3" xfId="23434"/>
    <cellStyle name="Normal 14 3 4 3 2" xfId="23435"/>
    <cellStyle name="Normal 14 3 4 4" xfId="23436"/>
    <cellStyle name="Normal 14 3 4_37. RESULTADO NEGOCIOS YOY" xfId="23437"/>
    <cellStyle name="Normal 14 3 5" xfId="23438"/>
    <cellStyle name="Normal 14 3 5 2" xfId="23439"/>
    <cellStyle name="Normal 14 3 5 2 2" xfId="23440"/>
    <cellStyle name="Normal 14 3 5 3" xfId="23441"/>
    <cellStyle name="Normal 14 3 5_37. RESULTADO NEGOCIOS YOY" xfId="23442"/>
    <cellStyle name="Normal 14 3 6" xfId="23443"/>
    <cellStyle name="Normal 14 3 6 2" xfId="23444"/>
    <cellStyle name="Normal 14 3 6_37. RESULTADO NEGOCIOS YOY" xfId="23445"/>
    <cellStyle name="Normal 14 3 7" xfId="23446"/>
    <cellStyle name="Normal 14 3 7 2" xfId="23447"/>
    <cellStyle name="Normal 14 3 7_37. RESULTADO NEGOCIOS YOY" xfId="23448"/>
    <cellStyle name="Normal 14 3 8" xfId="23449"/>
    <cellStyle name="Normal 14 3 8 2" xfId="23450"/>
    <cellStyle name="Normal 14 3 8_37. RESULTADO NEGOCIOS YOY" xfId="23451"/>
    <cellStyle name="Normal 14 3 9" xfId="23452"/>
    <cellStyle name="Normal 14 3_37. RESULTADO NEGOCIOS YOY" xfId="23453"/>
    <cellStyle name="Normal 14 4" xfId="23454"/>
    <cellStyle name="Normal 14 4 2" xfId="23455"/>
    <cellStyle name="Normal 14 4 2 2" xfId="23456"/>
    <cellStyle name="Normal 14 4 3" xfId="23457"/>
    <cellStyle name="Normal 14 4 4" xfId="23458"/>
    <cellStyle name="Normal 14 4 5" xfId="23459"/>
    <cellStyle name="Normal 14 4 6" xfId="23460"/>
    <cellStyle name="Normal 14 4_37. RESULTADO NEGOCIOS YOY" xfId="23461"/>
    <cellStyle name="Normal 14 5" xfId="23462"/>
    <cellStyle name="Normal 14 5 2" xfId="23463"/>
    <cellStyle name="Normal 14 5 3" xfId="23464"/>
    <cellStyle name="Normal 14 5 4" xfId="23465"/>
    <cellStyle name="Normal 14 5 5" xfId="23466"/>
    <cellStyle name="Normal 14 5 6" xfId="23467"/>
    <cellStyle name="Normal 14 5_37. RESULTADO NEGOCIOS YOY" xfId="23468"/>
    <cellStyle name="Normal 14 6" xfId="23469"/>
    <cellStyle name="Normal 14 6 2" xfId="23470"/>
    <cellStyle name="Normal 14 6 3" xfId="23471"/>
    <cellStyle name="Normal 14 6 4" xfId="23472"/>
    <cellStyle name="Normal 14 6_37. RESULTADO NEGOCIOS YOY" xfId="23473"/>
    <cellStyle name="Normal 14 7" xfId="23474"/>
    <cellStyle name="Normal 14 8" xfId="23475"/>
    <cellStyle name="Normal 14 9" xfId="23476"/>
    <cellStyle name="Normal 14_37. RESULTADO NEGOCIOS YOY" xfId="23477"/>
    <cellStyle name="Normal 15" xfId="23478"/>
    <cellStyle name="Normal 15 10" xfId="23479"/>
    <cellStyle name="Normal 15 10 2" xfId="23480"/>
    <cellStyle name="Normal 15 10 2 2" xfId="23481"/>
    <cellStyle name="Normal 15 10 3" xfId="23482"/>
    <cellStyle name="Normal 15 10_37. RESULTADO NEGOCIOS YOY" xfId="23483"/>
    <cellStyle name="Normal 15 11" xfId="23484"/>
    <cellStyle name="Normal 15 11 2" xfId="23485"/>
    <cellStyle name="Normal 15 11_37. RESULTADO NEGOCIOS YOY" xfId="23486"/>
    <cellStyle name="Normal 15 12" xfId="23487"/>
    <cellStyle name="Normal 15 12 2" xfId="23488"/>
    <cellStyle name="Normal 15 12 2 2" xfId="23489"/>
    <cellStyle name="Normal 15 12 2_37. RESULTADO NEGOCIOS YOY" xfId="23490"/>
    <cellStyle name="Normal 15 12 3" xfId="23491"/>
    <cellStyle name="Normal 15 12 3 2" xfId="23492"/>
    <cellStyle name="Normal 15 12 3_37. RESULTADO NEGOCIOS YOY" xfId="23493"/>
    <cellStyle name="Normal 15 12_37. RESULTADO NEGOCIOS YOY" xfId="23494"/>
    <cellStyle name="Normal 15 13" xfId="23495"/>
    <cellStyle name="Normal 15 13 2" xfId="23496"/>
    <cellStyle name="Normal 15 13_37. RESULTADO NEGOCIOS YOY" xfId="23497"/>
    <cellStyle name="Normal 15 14" xfId="23498"/>
    <cellStyle name="Normal 15 14 2" xfId="23499"/>
    <cellStyle name="Normal 15 14_37. RESULTADO NEGOCIOS YOY" xfId="23500"/>
    <cellStyle name="Normal 15 15" xfId="23501"/>
    <cellStyle name="Normal 15 16" xfId="23502"/>
    <cellStyle name="Normal 15 17" xfId="23503"/>
    <cellStyle name="Normal 15 2" xfId="23504"/>
    <cellStyle name="Normal 15 2 10" xfId="23505"/>
    <cellStyle name="Normal 15 2 10 2" xfId="23506"/>
    <cellStyle name="Normal 15 2 10 2 2" xfId="23507"/>
    <cellStyle name="Normal 15 2 10 2_37. RESULTADO NEGOCIOS YOY" xfId="23508"/>
    <cellStyle name="Normal 15 2 10 3" xfId="23509"/>
    <cellStyle name="Normal 15 2 10_37. RESULTADO NEGOCIOS YOY" xfId="23510"/>
    <cellStyle name="Normal 15 2 11" xfId="23511"/>
    <cellStyle name="Normal 15 2 11 2" xfId="23512"/>
    <cellStyle name="Normal 15 2 11_37. RESULTADO NEGOCIOS YOY" xfId="23513"/>
    <cellStyle name="Normal 15 2 12" xfId="23514"/>
    <cellStyle name="Normal 15 2 12 2" xfId="23515"/>
    <cellStyle name="Normal 15 2 12_37. RESULTADO NEGOCIOS YOY" xfId="23516"/>
    <cellStyle name="Normal 15 2 13" xfId="23517"/>
    <cellStyle name="Normal 15 2 14" xfId="23518"/>
    <cellStyle name="Normal 15 2 15" xfId="23519"/>
    <cellStyle name="Normal 15 2 2" xfId="23520"/>
    <cellStyle name="Normal 15 2 2 2" xfId="23521"/>
    <cellStyle name="Normal 15 2 2 2 2" xfId="23522"/>
    <cellStyle name="Normal 15 2 2 2 2 2" xfId="23523"/>
    <cellStyle name="Normal 15 2 2 2 2_37. RESULTADO NEGOCIOS YOY" xfId="23524"/>
    <cellStyle name="Normal 15 2 2 2 3" xfId="23525"/>
    <cellStyle name="Normal 15 2 2 2 3 2" xfId="23526"/>
    <cellStyle name="Normal 15 2 2 2 3_37. RESULTADO NEGOCIOS YOY" xfId="23527"/>
    <cellStyle name="Normal 15 2 2 2 4" xfId="23528"/>
    <cellStyle name="Normal 15 2 2 2 5" xfId="23529"/>
    <cellStyle name="Normal 15 2 2 2_37. RESULTADO NEGOCIOS YOY" xfId="23530"/>
    <cellStyle name="Normal 15 2 2 3" xfId="23531"/>
    <cellStyle name="Normal 15 2 2 3 2" xfId="23532"/>
    <cellStyle name="Normal 15 2 2 3 2 2" xfId="23533"/>
    <cellStyle name="Normal 15 2 2 3 3" xfId="23534"/>
    <cellStyle name="Normal 15 2 2 3 3 2" xfId="23535"/>
    <cellStyle name="Normal 15 2 2 3 4" xfId="23536"/>
    <cellStyle name="Normal 15 2 2 3_37. RESULTADO NEGOCIOS YOY" xfId="23537"/>
    <cellStyle name="Normal 15 2 2 4" xfId="23538"/>
    <cellStyle name="Normal 15 2 2 4 2" xfId="23539"/>
    <cellStyle name="Normal 15 2 2 4 2 2" xfId="23540"/>
    <cellStyle name="Normal 15 2 2 4 3" xfId="23541"/>
    <cellStyle name="Normal 15 2 2 4_37. RESULTADO NEGOCIOS YOY" xfId="23542"/>
    <cellStyle name="Normal 15 2 2 5" xfId="23543"/>
    <cellStyle name="Normal 15 2 2 5 2" xfId="23544"/>
    <cellStyle name="Normal 15 2 2 5_37. RESULTADO NEGOCIOS YOY" xfId="23545"/>
    <cellStyle name="Normal 15 2 2 6" xfId="23546"/>
    <cellStyle name="Normal 15 2 2 6 2" xfId="23547"/>
    <cellStyle name="Normal 15 2 2 6_37. RESULTADO NEGOCIOS YOY" xfId="23548"/>
    <cellStyle name="Normal 15 2 2 7" xfId="23549"/>
    <cellStyle name="Normal 15 2 2 8" xfId="23550"/>
    <cellStyle name="Normal 15 2 2_37. RESULTADO NEGOCIOS YOY" xfId="23551"/>
    <cellStyle name="Normal 15 2 3" xfId="23552"/>
    <cellStyle name="Normal 15 2 3 2" xfId="23553"/>
    <cellStyle name="Normal 15 2 3 2 2" xfId="23554"/>
    <cellStyle name="Normal 15 2 3 2_37. RESULTADO NEGOCIOS YOY" xfId="23555"/>
    <cellStyle name="Normal 15 2 3 3" xfId="23556"/>
    <cellStyle name="Normal 15 2 3 3 2" xfId="23557"/>
    <cellStyle name="Normal 15 2 3 3_37. RESULTADO NEGOCIOS YOY" xfId="23558"/>
    <cellStyle name="Normal 15 2 3 4" xfId="23559"/>
    <cellStyle name="Normal 15 2 3 5" xfId="23560"/>
    <cellStyle name="Normal 15 2 3_37. RESULTADO NEGOCIOS YOY" xfId="23561"/>
    <cellStyle name="Normal 15 2 4" xfId="23562"/>
    <cellStyle name="Normal 15 2 4 2" xfId="23563"/>
    <cellStyle name="Normal 15 2 4 2 2" xfId="23564"/>
    <cellStyle name="Normal 15 2 4 3" xfId="23565"/>
    <cellStyle name="Normal 15 2 4 3 2" xfId="23566"/>
    <cellStyle name="Normal 15 2 4 4" xfId="23567"/>
    <cellStyle name="Normal 15 2 4_37. RESULTADO NEGOCIOS YOY" xfId="23568"/>
    <cellStyle name="Normal 15 2 5" xfId="23569"/>
    <cellStyle name="Normal 15 2 5 2" xfId="23570"/>
    <cellStyle name="Normal 15 2 5 2 2" xfId="23571"/>
    <cellStyle name="Normal 15 2 5 3" xfId="23572"/>
    <cellStyle name="Normal 15 2 5_37. RESULTADO NEGOCIOS YOY" xfId="23573"/>
    <cellStyle name="Normal 15 2 6" xfId="23574"/>
    <cellStyle name="Normal 15 2 6 2" xfId="23575"/>
    <cellStyle name="Normal 15 2 6_37. RESULTADO NEGOCIOS YOY" xfId="23576"/>
    <cellStyle name="Normal 15 2 7" xfId="23577"/>
    <cellStyle name="Normal 15 2 7 2" xfId="23578"/>
    <cellStyle name="Normal 15 2 7_37. RESULTADO NEGOCIOS YOY" xfId="23579"/>
    <cellStyle name="Normal 15 2 8" xfId="23580"/>
    <cellStyle name="Normal 15 2 8 2" xfId="23581"/>
    <cellStyle name="Normal 15 2 8_37. RESULTADO NEGOCIOS YOY" xfId="23582"/>
    <cellStyle name="Normal 15 2 9" xfId="23583"/>
    <cellStyle name="Normal 15 2 9 2" xfId="23584"/>
    <cellStyle name="Normal 15 2 9_37. RESULTADO NEGOCIOS YOY" xfId="23585"/>
    <cellStyle name="Normal 15 2_37. RESULTADO NEGOCIOS YOY" xfId="23586"/>
    <cellStyle name="Normal 15 3" xfId="23587"/>
    <cellStyle name="Normal 15 3 10" xfId="23588"/>
    <cellStyle name="Normal 15 3 10 2" xfId="23589"/>
    <cellStyle name="Normal 15 3 10 2 2" xfId="23590"/>
    <cellStyle name="Normal 15 3 10 2_37. RESULTADO NEGOCIOS YOY" xfId="23591"/>
    <cellStyle name="Normal 15 3 10 3" xfId="23592"/>
    <cellStyle name="Normal 15 3 10_37. RESULTADO NEGOCIOS YOY" xfId="23593"/>
    <cellStyle name="Normal 15 3 11" xfId="23594"/>
    <cellStyle name="Normal 15 3 11 2" xfId="23595"/>
    <cellStyle name="Normal 15 3 11 2 2" xfId="23596"/>
    <cellStyle name="Normal 15 3 11 2_37. RESULTADO NEGOCIOS YOY" xfId="23597"/>
    <cellStyle name="Normal 15 3 11 3" xfId="23598"/>
    <cellStyle name="Normal 15 3 11_37. RESULTADO NEGOCIOS YOY" xfId="23599"/>
    <cellStyle name="Normal 15 3 12" xfId="23600"/>
    <cellStyle name="Normal 15 3 12 2" xfId="23601"/>
    <cellStyle name="Normal 15 3 12 2 2" xfId="23602"/>
    <cellStyle name="Normal 15 3 12 2_37. RESULTADO NEGOCIOS YOY" xfId="23603"/>
    <cellStyle name="Normal 15 3 12 3" xfId="23604"/>
    <cellStyle name="Normal 15 3 12_37. RESULTADO NEGOCIOS YOY" xfId="23605"/>
    <cellStyle name="Normal 15 3 13" xfId="23606"/>
    <cellStyle name="Normal 15 3 13 2" xfId="23607"/>
    <cellStyle name="Normal 15 3 13_37. RESULTADO NEGOCIOS YOY" xfId="23608"/>
    <cellStyle name="Normal 15 3 14" xfId="23609"/>
    <cellStyle name="Normal 15 3 15" xfId="23610"/>
    <cellStyle name="Normal 15 3 2" xfId="23611"/>
    <cellStyle name="Normal 15 3 2 2" xfId="23612"/>
    <cellStyle name="Normal 15 3 2 2 2" xfId="23613"/>
    <cellStyle name="Normal 15 3 2 2 2 2" xfId="23614"/>
    <cellStyle name="Normal 15 3 2 2 2_37. RESULTADO NEGOCIOS YOY" xfId="23615"/>
    <cellStyle name="Normal 15 3 2 2 3" xfId="23616"/>
    <cellStyle name="Normal 15 3 2 2 3 2" xfId="23617"/>
    <cellStyle name="Normal 15 3 2 2 3_37. RESULTADO NEGOCIOS YOY" xfId="23618"/>
    <cellStyle name="Normal 15 3 2 2 4" xfId="23619"/>
    <cellStyle name="Normal 15 3 2 2 5" xfId="23620"/>
    <cellStyle name="Normal 15 3 2 2_37. RESULTADO NEGOCIOS YOY" xfId="23621"/>
    <cellStyle name="Normal 15 3 2 3" xfId="23622"/>
    <cellStyle name="Normal 15 3 2 3 2" xfId="23623"/>
    <cellStyle name="Normal 15 3 2 3 2 2" xfId="23624"/>
    <cellStyle name="Normal 15 3 2 3 3" xfId="23625"/>
    <cellStyle name="Normal 15 3 2 3 3 2" xfId="23626"/>
    <cellStyle name="Normal 15 3 2 3 4" xfId="23627"/>
    <cellStyle name="Normal 15 3 2 3_37. RESULTADO NEGOCIOS YOY" xfId="23628"/>
    <cellStyle name="Normal 15 3 2 4" xfId="23629"/>
    <cellStyle name="Normal 15 3 2 4 2" xfId="23630"/>
    <cellStyle name="Normal 15 3 2 4 2 2" xfId="23631"/>
    <cellStyle name="Normal 15 3 2 4 3" xfId="23632"/>
    <cellStyle name="Normal 15 3 2 4_37. RESULTADO NEGOCIOS YOY" xfId="23633"/>
    <cellStyle name="Normal 15 3 2 5" xfId="23634"/>
    <cellStyle name="Normal 15 3 2 5 2" xfId="23635"/>
    <cellStyle name="Normal 15 3 2 5_37. RESULTADO NEGOCIOS YOY" xfId="23636"/>
    <cellStyle name="Normal 15 3 2 6" xfId="23637"/>
    <cellStyle name="Normal 15 3 2 6 2" xfId="23638"/>
    <cellStyle name="Normal 15 3 2 6_37. RESULTADO NEGOCIOS YOY" xfId="23639"/>
    <cellStyle name="Normal 15 3 2 7" xfId="23640"/>
    <cellStyle name="Normal 15 3 2 8" xfId="23641"/>
    <cellStyle name="Normal 15 3 2_37. RESULTADO NEGOCIOS YOY" xfId="23642"/>
    <cellStyle name="Normal 15 3 3" xfId="23643"/>
    <cellStyle name="Normal 15 3 3 2" xfId="23644"/>
    <cellStyle name="Normal 15 3 3 2 2" xfId="23645"/>
    <cellStyle name="Normal 15 3 3 2_37. RESULTADO NEGOCIOS YOY" xfId="23646"/>
    <cellStyle name="Normal 15 3 3 3" xfId="23647"/>
    <cellStyle name="Normal 15 3 3 3 2" xfId="23648"/>
    <cellStyle name="Normal 15 3 3 3_37. RESULTADO NEGOCIOS YOY" xfId="23649"/>
    <cellStyle name="Normal 15 3 3 4" xfId="23650"/>
    <cellStyle name="Normal 15 3 3 5" xfId="23651"/>
    <cellStyle name="Normal 15 3 3_37. RESULTADO NEGOCIOS YOY" xfId="23652"/>
    <cellStyle name="Normal 15 3 4" xfId="23653"/>
    <cellStyle name="Normal 15 3 4 2" xfId="23654"/>
    <cellStyle name="Normal 15 3 4 2 2" xfId="23655"/>
    <cellStyle name="Normal 15 3 4 3" xfId="23656"/>
    <cellStyle name="Normal 15 3 4 3 2" xfId="23657"/>
    <cellStyle name="Normal 15 3 4 4" xfId="23658"/>
    <cellStyle name="Normal 15 3 4_37. RESULTADO NEGOCIOS YOY" xfId="23659"/>
    <cellStyle name="Normal 15 3 5" xfId="23660"/>
    <cellStyle name="Normal 15 3 5 2" xfId="23661"/>
    <cellStyle name="Normal 15 3 5 2 2" xfId="23662"/>
    <cellStyle name="Normal 15 3 5 3" xfId="23663"/>
    <cellStyle name="Normal 15 3 5_37. RESULTADO NEGOCIOS YOY" xfId="23664"/>
    <cellStyle name="Normal 15 3 6" xfId="23665"/>
    <cellStyle name="Normal 15 3 6 2" xfId="23666"/>
    <cellStyle name="Normal 15 3 6_37. RESULTADO NEGOCIOS YOY" xfId="23667"/>
    <cellStyle name="Normal 15 3 7" xfId="23668"/>
    <cellStyle name="Normal 15 3 7 2" xfId="23669"/>
    <cellStyle name="Normal 15 3 7_37. RESULTADO NEGOCIOS YOY" xfId="23670"/>
    <cellStyle name="Normal 15 3 8" xfId="23671"/>
    <cellStyle name="Normal 15 3 8 2" xfId="23672"/>
    <cellStyle name="Normal 15 3 8_37. RESULTADO NEGOCIOS YOY" xfId="23673"/>
    <cellStyle name="Normal 15 3 9" xfId="23674"/>
    <cellStyle name="Normal 15 3 9 2" xfId="23675"/>
    <cellStyle name="Normal 15 3 9_37. RESULTADO NEGOCIOS YOY" xfId="23676"/>
    <cellStyle name="Normal 15 3_37. RESULTADO NEGOCIOS YOY" xfId="23677"/>
    <cellStyle name="Normal 15 4" xfId="23678"/>
    <cellStyle name="Normal 15 4 10" xfId="23679"/>
    <cellStyle name="Normal 15 4 11" xfId="23680"/>
    <cellStyle name="Normal 15 4 2" xfId="23681"/>
    <cellStyle name="Normal 15 4 2 2" xfId="23682"/>
    <cellStyle name="Normal 15 4 2 3" xfId="23683"/>
    <cellStyle name="Normal 15 4 2 4" xfId="23684"/>
    <cellStyle name="Normal 15 4 2 5" xfId="23685"/>
    <cellStyle name="Normal 15 4 2 6" xfId="23686"/>
    <cellStyle name="Normal 15 4 2_37. RESULTADO NEGOCIOS YOY" xfId="23687"/>
    <cellStyle name="Normal 15 4 3" xfId="23688"/>
    <cellStyle name="Normal 15 4 3 2" xfId="23689"/>
    <cellStyle name="Normal 15 4 3 3" xfId="23690"/>
    <cellStyle name="Normal 15 4 3 4" xfId="23691"/>
    <cellStyle name="Normal 15 4 3_37. RESULTADO NEGOCIOS YOY" xfId="23692"/>
    <cellStyle name="Normal 15 4 4" xfId="23693"/>
    <cellStyle name="Normal 15 4 5" xfId="23694"/>
    <cellStyle name="Normal 15 4 6" xfId="23695"/>
    <cellStyle name="Normal 15 4 7" xfId="23696"/>
    <cellStyle name="Normal 15 4 7 2" xfId="23697"/>
    <cellStyle name="Normal 15 4 7_37. RESULTADO NEGOCIOS YOY" xfId="23698"/>
    <cellStyle name="Normal 15 4 8" xfId="23699"/>
    <cellStyle name="Normal 15 4 9" xfId="23700"/>
    <cellStyle name="Normal 15 4_37. RESULTADO NEGOCIOS YOY" xfId="23701"/>
    <cellStyle name="Normal 15 5" xfId="23702"/>
    <cellStyle name="Normal 15 5 2" xfId="23703"/>
    <cellStyle name="Normal 15 5 2 2" xfId="23704"/>
    <cellStyle name="Normal 15 5 2 2 2" xfId="23705"/>
    <cellStyle name="Normal 15 5 2 2_37. RESULTADO NEGOCIOS YOY" xfId="23706"/>
    <cellStyle name="Normal 15 5 2 3" xfId="23707"/>
    <cellStyle name="Normal 15 5 2 3 2" xfId="23708"/>
    <cellStyle name="Normal 15 5 2 3_37. RESULTADO NEGOCIOS YOY" xfId="23709"/>
    <cellStyle name="Normal 15 5 2 4" xfId="23710"/>
    <cellStyle name="Normal 15 5 2_37. RESULTADO NEGOCIOS YOY" xfId="23711"/>
    <cellStyle name="Normal 15 5 3" xfId="23712"/>
    <cellStyle name="Normal 15 5 3 2" xfId="23713"/>
    <cellStyle name="Normal 15 5 3 2 2" xfId="23714"/>
    <cellStyle name="Normal 15 5 3 3" xfId="23715"/>
    <cellStyle name="Normal 15 5 3 3 2" xfId="23716"/>
    <cellStyle name="Normal 15 5 3 4" xfId="23717"/>
    <cellStyle name="Normal 15 5 3_37. RESULTADO NEGOCIOS YOY" xfId="23718"/>
    <cellStyle name="Normal 15 5 4" xfId="23719"/>
    <cellStyle name="Normal 15 5 4 2" xfId="23720"/>
    <cellStyle name="Normal 15 5 4 2 2" xfId="23721"/>
    <cellStyle name="Normal 15 5 4 3" xfId="23722"/>
    <cellStyle name="Normal 15 5 4_37. RESULTADO NEGOCIOS YOY" xfId="23723"/>
    <cellStyle name="Normal 15 5 5" xfId="23724"/>
    <cellStyle name="Normal 15 5 5 2" xfId="23725"/>
    <cellStyle name="Normal 15 5 5_37. RESULTADO NEGOCIOS YOY" xfId="23726"/>
    <cellStyle name="Normal 15 5 6" xfId="23727"/>
    <cellStyle name="Normal 15 5 6 2" xfId="23728"/>
    <cellStyle name="Normal 15 5 6_37. RESULTADO NEGOCIOS YOY" xfId="23729"/>
    <cellStyle name="Normal 15 5 7" xfId="23730"/>
    <cellStyle name="Normal 15 5 7 2" xfId="23731"/>
    <cellStyle name="Normal 15 5 7_37. RESULTADO NEGOCIOS YOY" xfId="23732"/>
    <cellStyle name="Normal 15 5 8" xfId="23733"/>
    <cellStyle name="Normal 15 5 9" xfId="23734"/>
    <cellStyle name="Normal 15 5_37. RESULTADO NEGOCIOS YOY" xfId="23735"/>
    <cellStyle name="Normal 15 6" xfId="23736"/>
    <cellStyle name="Normal 15 6 2" xfId="23737"/>
    <cellStyle name="Normal 15 6 2 2" xfId="23738"/>
    <cellStyle name="Normal 15 6 2 2 2" xfId="23739"/>
    <cellStyle name="Normal 15 6 2 3" xfId="23740"/>
    <cellStyle name="Normal 15 6 2 3 2" xfId="23741"/>
    <cellStyle name="Normal 15 6 2 4" xfId="23742"/>
    <cellStyle name="Normal 15 6 2_37. RESULTADO NEGOCIOS YOY" xfId="23743"/>
    <cellStyle name="Normal 15 6 3" xfId="23744"/>
    <cellStyle name="Normal 15 6 3 2" xfId="23745"/>
    <cellStyle name="Normal 15 6 3 2 2" xfId="23746"/>
    <cellStyle name="Normal 15 6 3 3" xfId="23747"/>
    <cellStyle name="Normal 15 6 3 3 2" xfId="23748"/>
    <cellStyle name="Normal 15 6 3 4" xfId="23749"/>
    <cellStyle name="Normal 15 6 3_37. RESULTADO NEGOCIOS YOY" xfId="23750"/>
    <cellStyle name="Normal 15 6 4" xfId="23751"/>
    <cellStyle name="Normal 15 6 4 2" xfId="23752"/>
    <cellStyle name="Normal 15 6 4_37. RESULTADO NEGOCIOS YOY" xfId="23753"/>
    <cellStyle name="Normal 15 6 5" xfId="23754"/>
    <cellStyle name="Normal 15 6 5 2" xfId="23755"/>
    <cellStyle name="Normal 15 6 5_37. RESULTADO NEGOCIOS YOY" xfId="23756"/>
    <cellStyle name="Normal 15 6 6" xfId="23757"/>
    <cellStyle name="Normal 15 6 6 2" xfId="23758"/>
    <cellStyle name="Normal 15 6 6_37. RESULTADO NEGOCIOS YOY" xfId="23759"/>
    <cellStyle name="Normal 15 6 7" xfId="23760"/>
    <cellStyle name="Normal 15 6_37. RESULTADO NEGOCIOS YOY" xfId="23761"/>
    <cellStyle name="Normal 15 7" xfId="23762"/>
    <cellStyle name="Normal 15 7 2" xfId="23763"/>
    <cellStyle name="Normal 15 7 2 2" xfId="23764"/>
    <cellStyle name="Normal 15 7 2 2 2" xfId="23765"/>
    <cellStyle name="Normal 15 7 2 3" xfId="23766"/>
    <cellStyle name="Normal 15 7 2 3 2" xfId="23767"/>
    <cellStyle name="Normal 15 7 2 4" xfId="23768"/>
    <cellStyle name="Normal 15 7 2_37. RESULTADO NEGOCIOS YOY" xfId="23769"/>
    <cellStyle name="Normal 15 7 3" xfId="23770"/>
    <cellStyle name="Normal 15 7 3 2" xfId="23771"/>
    <cellStyle name="Normal 15 7 3 2 2" xfId="23772"/>
    <cellStyle name="Normal 15 7 3 3" xfId="23773"/>
    <cellStyle name="Normal 15 7 3 3 2" xfId="23774"/>
    <cellStyle name="Normal 15 7 3 4" xfId="23775"/>
    <cellStyle name="Normal 15 7 3_37. RESULTADO NEGOCIOS YOY" xfId="23776"/>
    <cellStyle name="Normal 15 7 4" xfId="23777"/>
    <cellStyle name="Normal 15 7 4 2" xfId="23778"/>
    <cellStyle name="Normal 15 7 4_37. RESULTADO NEGOCIOS YOY" xfId="23779"/>
    <cellStyle name="Normal 15 7 5" xfId="23780"/>
    <cellStyle name="Normal 15 7 5 2" xfId="23781"/>
    <cellStyle name="Normal 15 7 5_37. RESULTADO NEGOCIOS YOY" xfId="23782"/>
    <cellStyle name="Normal 15 7 6" xfId="23783"/>
    <cellStyle name="Normal 15 7_37. RESULTADO NEGOCIOS YOY" xfId="23784"/>
    <cellStyle name="Normal 15 8" xfId="23785"/>
    <cellStyle name="Normal 15 8 2" xfId="23786"/>
    <cellStyle name="Normal 15 8 2 2" xfId="23787"/>
    <cellStyle name="Normal 15 8 2_37. RESULTADO NEGOCIOS YOY" xfId="23788"/>
    <cellStyle name="Normal 15 8 3" xfId="23789"/>
    <cellStyle name="Normal 15 8 3 2" xfId="23790"/>
    <cellStyle name="Normal 15 8 3_37. RESULTADO NEGOCIOS YOY" xfId="23791"/>
    <cellStyle name="Normal 15 8 4" xfId="23792"/>
    <cellStyle name="Normal 15 8_37. RESULTADO NEGOCIOS YOY" xfId="23793"/>
    <cellStyle name="Normal 15 9" xfId="23794"/>
    <cellStyle name="Normal 15 9 2" xfId="23795"/>
    <cellStyle name="Normal 15 9 2 2" xfId="23796"/>
    <cellStyle name="Normal 15 9 3" xfId="23797"/>
    <cellStyle name="Normal 15 9 3 2" xfId="23798"/>
    <cellStyle name="Normal 15 9 4" xfId="23799"/>
    <cellStyle name="Normal 15 9_37. RESULTADO NEGOCIOS YOY" xfId="23800"/>
    <cellStyle name="Normal 15_37. RESULTADO NEGOCIOS YOY" xfId="23801"/>
    <cellStyle name="Normal 16" xfId="23802"/>
    <cellStyle name="Normal 16 10" xfId="23803"/>
    <cellStyle name="Normal 16 10 2" xfId="23804"/>
    <cellStyle name="Normal 16 10_37. RESULTADO NEGOCIOS YOY" xfId="23805"/>
    <cellStyle name="Normal 16 11" xfId="23806"/>
    <cellStyle name="Normal 16 12" xfId="23807"/>
    <cellStyle name="Normal 16 13" xfId="23808"/>
    <cellStyle name="Normal 16 13 2" xfId="23809"/>
    <cellStyle name="Normal 16 13 2 2" xfId="23810"/>
    <cellStyle name="Normal 16 13 2_37. RESULTADO NEGOCIOS YOY" xfId="23811"/>
    <cellStyle name="Normal 16 13 3" xfId="23812"/>
    <cellStyle name="Normal 16 13 3 2" xfId="23813"/>
    <cellStyle name="Normal 16 13 3_37. RESULTADO NEGOCIOS YOY" xfId="23814"/>
    <cellStyle name="Normal 16 13_37. RESULTADO NEGOCIOS YOY" xfId="23815"/>
    <cellStyle name="Normal 16 14" xfId="23816"/>
    <cellStyle name="Normal 16 14 2" xfId="23817"/>
    <cellStyle name="Normal 16 14_37. RESULTADO NEGOCIOS YOY" xfId="23818"/>
    <cellStyle name="Normal 16 15" xfId="23819"/>
    <cellStyle name="Normal 16 15 2" xfId="23820"/>
    <cellStyle name="Normal 16 15_37. RESULTADO NEGOCIOS YOY" xfId="23821"/>
    <cellStyle name="Normal 16 16" xfId="23822"/>
    <cellStyle name="Normal 16 17" xfId="23823"/>
    <cellStyle name="Normal 16 18" xfId="23824"/>
    <cellStyle name="Normal 16 2" xfId="23825"/>
    <cellStyle name="Normal 16 2 10" xfId="23826"/>
    <cellStyle name="Normal 16 2 11" xfId="23827"/>
    <cellStyle name="Normal 16 2 11 2" xfId="23828"/>
    <cellStyle name="Normal 16 2 11 2 2" xfId="23829"/>
    <cellStyle name="Normal 16 2 11 2_37. RESULTADO NEGOCIOS YOY" xfId="23830"/>
    <cellStyle name="Normal 16 2 11 3" xfId="23831"/>
    <cellStyle name="Normal 16 2 11_37. RESULTADO NEGOCIOS YOY" xfId="23832"/>
    <cellStyle name="Normal 16 2 12" xfId="23833"/>
    <cellStyle name="Normal 16 2 12 2" xfId="23834"/>
    <cellStyle name="Normal 16 2 12_37. RESULTADO NEGOCIOS YOY" xfId="23835"/>
    <cellStyle name="Normal 16 2 13" xfId="23836"/>
    <cellStyle name="Normal 16 2 13 2" xfId="23837"/>
    <cellStyle name="Normal 16 2 13_37. RESULTADO NEGOCIOS YOY" xfId="23838"/>
    <cellStyle name="Normal 16 2 14" xfId="23839"/>
    <cellStyle name="Normal 16 2 15" xfId="23840"/>
    <cellStyle name="Normal 16 2 16" xfId="23841"/>
    <cellStyle name="Normal 16 2 2" xfId="23842"/>
    <cellStyle name="Normal 16 2 2 10" xfId="23843"/>
    <cellStyle name="Normal 16 2 2 10 2" xfId="23844"/>
    <cellStyle name="Normal 16 2 2 10_37. RESULTADO NEGOCIOS YOY" xfId="23845"/>
    <cellStyle name="Normal 16 2 2 11" xfId="23846"/>
    <cellStyle name="Normal 16 2 2 12" xfId="23847"/>
    <cellStyle name="Normal 16 2 2 2" xfId="23848"/>
    <cellStyle name="Normal 16 2 2 2 2" xfId="23849"/>
    <cellStyle name="Normal 16 2 2 3" xfId="23850"/>
    <cellStyle name="Normal 16 2 2 4" xfId="23851"/>
    <cellStyle name="Normal 16 2 2 5" xfId="23852"/>
    <cellStyle name="Normal 16 2 2 6" xfId="23853"/>
    <cellStyle name="Normal 16 2 2 7" xfId="23854"/>
    <cellStyle name="Normal 16 2 2 7 2" xfId="23855"/>
    <cellStyle name="Normal 16 2 2 7 2 2" xfId="23856"/>
    <cellStyle name="Normal 16 2 2 7 2_37. RESULTADO NEGOCIOS YOY" xfId="23857"/>
    <cellStyle name="Normal 16 2 2 7 3" xfId="23858"/>
    <cellStyle name="Normal 16 2 2 7_37. RESULTADO NEGOCIOS YOY" xfId="23859"/>
    <cellStyle name="Normal 16 2 2 8" xfId="23860"/>
    <cellStyle name="Normal 16 2 2 8 2" xfId="23861"/>
    <cellStyle name="Normal 16 2 2 8 2 2" xfId="23862"/>
    <cellStyle name="Normal 16 2 2 8 2_37. RESULTADO NEGOCIOS YOY" xfId="23863"/>
    <cellStyle name="Normal 16 2 2 8 3" xfId="23864"/>
    <cellStyle name="Normal 16 2 2 8_37. RESULTADO NEGOCIOS YOY" xfId="23865"/>
    <cellStyle name="Normal 16 2 2 9" xfId="23866"/>
    <cellStyle name="Normal 16 2 2 9 2" xfId="23867"/>
    <cellStyle name="Normal 16 2 2 9 2 2" xfId="23868"/>
    <cellStyle name="Normal 16 2 2 9 2_37. RESULTADO NEGOCIOS YOY" xfId="23869"/>
    <cellStyle name="Normal 16 2 2 9 3" xfId="23870"/>
    <cellStyle name="Normal 16 2 2 9_37. RESULTADO NEGOCIOS YOY" xfId="23871"/>
    <cellStyle name="Normal 16 2 2_37. RESULTADO NEGOCIOS YOY" xfId="23872"/>
    <cellStyle name="Normal 16 2 3" xfId="23873"/>
    <cellStyle name="Normal 16 2 3 10" xfId="23874"/>
    <cellStyle name="Normal 16 2 3 11" xfId="23875"/>
    <cellStyle name="Normal 16 2 3 2" xfId="23876"/>
    <cellStyle name="Normal 16 2 3 3" xfId="23877"/>
    <cellStyle name="Normal 16 2 3 4" xfId="23878"/>
    <cellStyle name="Normal 16 2 3 5" xfId="23879"/>
    <cellStyle name="Normal 16 2 3 6" xfId="23880"/>
    <cellStyle name="Normal 16 2 3 6 2" xfId="23881"/>
    <cellStyle name="Normal 16 2 3 6 2 2" xfId="23882"/>
    <cellStyle name="Normal 16 2 3 6 2_37. RESULTADO NEGOCIOS YOY" xfId="23883"/>
    <cellStyle name="Normal 16 2 3 6 3" xfId="23884"/>
    <cellStyle name="Normal 16 2 3 6_37. RESULTADO NEGOCIOS YOY" xfId="23885"/>
    <cellStyle name="Normal 16 2 3 7" xfId="23886"/>
    <cellStyle name="Normal 16 2 3 7 2" xfId="23887"/>
    <cellStyle name="Normal 16 2 3 7 2 2" xfId="23888"/>
    <cellStyle name="Normal 16 2 3 7 2_37. RESULTADO NEGOCIOS YOY" xfId="23889"/>
    <cellStyle name="Normal 16 2 3 7 3" xfId="23890"/>
    <cellStyle name="Normal 16 2 3 7_37. RESULTADO NEGOCIOS YOY" xfId="23891"/>
    <cellStyle name="Normal 16 2 3 8" xfId="23892"/>
    <cellStyle name="Normal 16 2 3 8 2" xfId="23893"/>
    <cellStyle name="Normal 16 2 3 8 2 2" xfId="23894"/>
    <cellStyle name="Normal 16 2 3 8 2_37. RESULTADO NEGOCIOS YOY" xfId="23895"/>
    <cellStyle name="Normal 16 2 3 8 3" xfId="23896"/>
    <cellStyle name="Normal 16 2 3 8_37. RESULTADO NEGOCIOS YOY" xfId="23897"/>
    <cellStyle name="Normal 16 2 3 9" xfId="23898"/>
    <cellStyle name="Normal 16 2 3 9 2" xfId="23899"/>
    <cellStyle name="Normal 16 2 3 9_37. RESULTADO NEGOCIOS YOY" xfId="23900"/>
    <cellStyle name="Normal 16 2 3_37. RESULTADO NEGOCIOS YOY" xfId="23901"/>
    <cellStyle name="Normal 16 2 4" xfId="23902"/>
    <cellStyle name="Normal 16 2 5" xfId="23903"/>
    <cellStyle name="Normal 16 2 6" xfId="23904"/>
    <cellStyle name="Normal 16 2 7" xfId="23905"/>
    <cellStyle name="Normal 16 2 8" xfId="23906"/>
    <cellStyle name="Normal 16 2 9" xfId="23907"/>
    <cellStyle name="Normal 16 2_37. RESULTADO NEGOCIOS YOY" xfId="23908"/>
    <cellStyle name="Normal 16 3" xfId="23909"/>
    <cellStyle name="Normal 16 3 10" xfId="23910"/>
    <cellStyle name="Normal 16 3 10 2" xfId="23911"/>
    <cellStyle name="Normal 16 3 10 2 2" xfId="23912"/>
    <cellStyle name="Normal 16 3 10 2_37. RESULTADO NEGOCIOS YOY" xfId="23913"/>
    <cellStyle name="Normal 16 3 10 3" xfId="23914"/>
    <cellStyle name="Normal 16 3 10_37. RESULTADO NEGOCIOS YOY" xfId="23915"/>
    <cellStyle name="Normal 16 3 11" xfId="23916"/>
    <cellStyle name="Normal 16 3 11 2" xfId="23917"/>
    <cellStyle name="Normal 16 3 11 2 2" xfId="23918"/>
    <cellStyle name="Normal 16 3 11 2_37. RESULTADO NEGOCIOS YOY" xfId="23919"/>
    <cellStyle name="Normal 16 3 11 3" xfId="23920"/>
    <cellStyle name="Normal 16 3 11_37. RESULTADO NEGOCIOS YOY" xfId="23921"/>
    <cellStyle name="Normal 16 3 12" xfId="23922"/>
    <cellStyle name="Normal 16 3 12 2" xfId="23923"/>
    <cellStyle name="Normal 16 3 12 2 2" xfId="23924"/>
    <cellStyle name="Normal 16 3 12 2_37. RESULTADO NEGOCIOS YOY" xfId="23925"/>
    <cellStyle name="Normal 16 3 12 3" xfId="23926"/>
    <cellStyle name="Normal 16 3 12_37. RESULTADO NEGOCIOS YOY" xfId="23927"/>
    <cellStyle name="Normal 16 3 13" xfId="23928"/>
    <cellStyle name="Normal 16 3 13 2" xfId="23929"/>
    <cellStyle name="Normal 16 3 13_37. RESULTADO NEGOCIOS YOY" xfId="23930"/>
    <cellStyle name="Normal 16 3 14" xfId="23931"/>
    <cellStyle name="Normal 16 3 15" xfId="23932"/>
    <cellStyle name="Normal 16 3 2" xfId="23933"/>
    <cellStyle name="Normal 16 3 2 2" xfId="23934"/>
    <cellStyle name="Normal 16 3 2 2 2" xfId="23935"/>
    <cellStyle name="Normal 16 3 2 2 2 2" xfId="23936"/>
    <cellStyle name="Normal 16 3 2 2 2_37. RESULTADO NEGOCIOS YOY" xfId="23937"/>
    <cellStyle name="Normal 16 3 2 2 3" xfId="23938"/>
    <cellStyle name="Normal 16 3 2 2 3 2" xfId="23939"/>
    <cellStyle name="Normal 16 3 2 2 4" xfId="23940"/>
    <cellStyle name="Normal 16 3 2 2_37. RESULTADO NEGOCIOS YOY" xfId="23941"/>
    <cellStyle name="Normal 16 3 2 3" xfId="23942"/>
    <cellStyle name="Normal 16 3 2 3 2" xfId="23943"/>
    <cellStyle name="Normal 16 3 2 3 2 2" xfId="23944"/>
    <cellStyle name="Normal 16 3 2 3 3" xfId="23945"/>
    <cellStyle name="Normal 16 3 2 3 3 2" xfId="23946"/>
    <cellStyle name="Normal 16 3 2 3 4" xfId="23947"/>
    <cellStyle name="Normal 16 3 2 3_37. RESULTADO NEGOCIOS YOY" xfId="23948"/>
    <cellStyle name="Normal 16 3 2 4" xfId="23949"/>
    <cellStyle name="Normal 16 3 2 4 2" xfId="23950"/>
    <cellStyle name="Normal 16 3 2 4 2 2" xfId="23951"/>
    <cellStyle name="Normal 16 3 2 4 3" xfId="23952"/>
    <cellStyle name="Normal 16 3 2 4_37. RESULTADO NEGOCIOS YOY" xfId="23953"/>
    <cellStyle name="Normal 16 3 2 5" xfId="23954"/>
    <cellStyle name="Normal 16 3 2 5 2" xfId="23955"/>
    <cellStyle name="Normal 16 3 2 5_37. RESULTADO NEGOCIOS YOY" xfId="23956"/>
    <cellStyle name="Normal 16 3 2 6" xfId="23957"/>
    <cellStyle name="Normal 16 3 2 6 2" xfId="23958"/>
    <cellStyle name="Normal 16 3 2 6_37. RESULTADO NEGOCIOS YOY" xfId="23959"/>
    <cellStyle name="Normal 16 3 2 7" xfId="23960"/>
    <cellStyle name="Normal 16 3 2 8" xfId="23961"/>
    <cellStyle name="Normal 16 3 2_37. RESULTADO NEGOCIOS YOY" xfId="23962"/>
    <cellStyle name="Normal 16 3 3" xfId="23963"/>
    <cellStyle name="Normal 16 3 3 2" xfId="23964"/>
    <cellStyle name="Normal 16 3 3 2 2" xfId="23965"/>
    <cellStyle name="Normal 16 3 3 2_37. RESULTADO NEGOCIOS YOY" xfId="23966"/>
    <cellStyle name="Normal 16 3 3 3" xfId="23967"/>
    <cellStyle name="Normal 16 3 3 3 2" xfId="23968"/>
    <cellStyle name="Normal 16 3 3 3_37. RESULTADO NEGOCIOS YOY" xfId="23969"/>
    <cellStyle name="Normal 16 3 3 4" xfId="23970"/>
    <cellStyle name="Normal 16 3 3 5" xfId="23971"/>
    <cellStyle name="Normal 16 3 3_37. RESULTADO NEGOCIOS YOY" xfId="23972"/>
    <cellStyle name="Normal 16 3 4" xfId="23973"/>
    <cellStyle name="Normal 16 3 4 2" xfId="23974"/>
    <cellStyle name="Normal 16 3 4 2 2" xfId="23975"/>
    <cellStyle name="Normal 16 3 4 3" xfId="23976"/>
    <cellStyle name="Normal 16 3 4 3 2" xfId="23977"/>
    <cellStyle name="Normal 16 3 4 4" xfId="23978"/>
    <cellStyle name="Normal 16 3 4_37. RESULTADO NEGOCIOS YOY" xfId="23979"/>
    <cellStyle name="Normal 16 3 5" xfId="23980"/>
    <cellStyle name="Normal 16 3 5 2" xfId="23981"/>
    <cellStyle name="Normal 16 3 5 2 2" xfId="23982"/>
    <cellStyle name="Normal 16 3 5 3" xfId="23983"/>
    <cellStyle name="Normal 16 3 5_37. RESULTADO NEGOCIOS YOY" xfId="23984"/>
    <cellStyle name="Normal 16 3 6" xfId="23985"/>
    <cellStyle name="Normal 16 3 6 2" xfId="23986"/>
    <cellStyle name="Normal 16 3 6_37. RESULTADO NEGOCIOS YOY" xfId="23987"/>
    <cellStyle name="Normal 16 3 7" xfId="23988"/>
    <cellStyle name="Normal 16 3 7 2" xfId="23989"/>
    <cellStyle name="Normal 16 3 7_37. RESULTADO NEGOCIOS YOY" xfId="23990"/>
    <cellStyle name="Normal 16 3 8" xfId="23991"/>
    <cellStyle name="Normal 16 3 8 2" xfId="23992"/>
    <cellStyle name="Normal 16 3 8_37. RESULTADO NEGOCIOS YOY" xfId="23993"/>
    <cellStyle name="Normal 16 3 9" xfId="23994"/>
    <cellStyle name="Normal 16 3 9 2" xfId="23995"/>
    <cellStyle name="Normal 16 3 9_37. RESULTADO NEGOCIOS YOY" xfId="23996"/>
    <cellStyle name="Normal 16 3_37. RESULTADO NEGOCIOS YOY" xfId="23997"/>
    <cellStyle name="Normal 16 4" xfId="23998"/>
    <cellStyle name="Normal 16 4 10" xfId="23999"/>
    <cellStyle name="Normal 16 4 10 2" xfId="24000"/>
    <cellStyle name="Normal 16 4 10_37. RESULTADO NEGOCIOS YOY" xfId="24001"/>
    <cellStyle name="Normal 16 4 11" xfId="24002"/>
    <cellStyle name="Normal 16 4 12" xfId="24003"/>
    <cellStyle name="Normal 16 4 2" xfId="24004"/>
    <cellStyle name="Normal 16 4 2 2" xfId="24005"/>
    <cellStyle name="Normal 16 4 3" xfId="24006"/>
    <cellStyle name="Normal 16 4 4" xfId="24007"/>
    <cellStyle name="Normal 16 4 5" xfId="24008"/>
    <cellStyle name="Normal 16 4 6" xfId="24009"/>
    <cellStyle name="Normal 16 4 7" xfId="24010"/>
    <cellStyle name="Normal 16 4 7 2" xfId="24011"/>
    <cellStyle name="Normal 16 4 7 2 2" xfId="24012"/>
    <cellStyle name="Normal 16 4 7 2_37. RESULTADO NEGOCIOS YOY" xfId="24013"/>
    <cellStyle name="Normal 16 4 7 3" xfId="24014"/>
    <cellStyle name="Normal 16 4 7_37. RESULTADO NEGOCIOS YOY" xfId="24015"/>
    <cellStyle name="Normal 16 4 8" xfId="24016"/>
    <cellStyle name="Normal 16 4 8 2" xfId="24017"/>
    <cellStyle name="Normal 16 4 8 2 2" xfId="24018"/>
    <cellStyle name="Normal 16 4 8 2_37. RESULTADO NEGOCIOS YOY" xfId="24019"/>
    <cellStyle name="Normal 16 4 8 3" xfId="24020"/>
    <cellStyle name="Normal 16 4 8_37. RESULTADO NEGOCIOS YOY" xfId="24021"/>
    <cellStyle name="Normal 16 4 9" xfId="24022"/>
    <cellStyle name="Normal 16 4 9 2" xfId="24023"/>
    <cellStyle name="Normal 16 4 9 2 2" xfId="24024"/>
    <cellStyle name="Normal 16 4 9 2_37. RESULTADO NEGOCIOS YOY" xfId="24025"/>
    <cellStyle name="Normal 16 4 9 3" xfId="24026"/>
    <cellStyle name="Normal 16 4 9_37. RESULTADO NEGOCIOS YOY" xfId="24027"/>
    <cellStyle name="Normal 16 4_37. RESULTADO NEGOCIOS YOY" xfId="24028"/>
    <cellStyle name="Normal 16 5" xfId="24029"/>
    <cellStyle name="Normal 16 5 2" xfId="24030"/>
    <cellStyle name="Normal 16 5 3" xfId="24031"/>
    <cellStyle name="Normal 16 5 4" xfId="24032"/>
    <cellStyle name="Normal 16 5 5" xfId="24033"/>
    <cellStyle name="Normal 16 5 6" xfId="24034"/>
    <cellStyle name="Normal 16 5 7" xfId="24035"/>
    <cellStyle name="Normal 16 5 8" xfId="24036"/>
    <cellStyle name="Normal 16 5_37. RESULTADO NEGOCIOS YOY" xfId="24037"/>
    <cellStyle name="Normal 16 6" xfId="24038"/>
    <cellStyle name="Normal 16 6 2" xfId="24039"/>
    <cellStyle name="Normal 16 6 3" xfId="24040"/>
    <cellStyle name="Normal 16 6 4" xfId="24041"/>
    <cellStyle name="Normal 16 6_37. RESULTADO NEGOCIOS YOY" xfId="24042"/>
    <cellStyle name="Normal 16 7" xfId="24043"/>
    <cellStyle name="Normal 16 8" xfId="24044"/>
    <cellStyle name="Normal 16 9" xfId="24045"/>
    <cellStyle name="Normal 16_37. RESULTADO NEGOCIOS YOY" xfId="24046"/>
    <cellStyle name="Normal 17" xfId="24047"/>
    <cellStyle name="Normal 17 10" xfId="24048"/>
    <cellStyle name="Normal 17 11" xfId="24049"/>
    <cellStyle name="Normal 17 11 2" xfId="24050"/>
    <cellStyle name="Normal 17 11 2 2" xfId="24051"/>
    <cellStyle name="Normal 17 11 2_37. RESULTADO NEGOCIOS YOY" xfId="24052"/>
    <cellStyle name="Normal 17 11 3" xfId="24053"/>
    <cellStyle name="Normal 17 11_37. RESULTADO NEGOCIOS YOY" xfId="24054"/>
    <cellStyle name="Normal 17 12" xfId="24055"/>
    <cellStyle name="Normal 17 12 2" xfId="24056"/>
    <cellStyle name="Normal 17 12_37. RESULTADO NEGOCIOS YOY" xfId="24057"/>
    <cellStyle name="Normal 17 13" xfId="24058"/>
    <cellStyle name="Normal 17 13 2" xfId="24059"/>
    <cellStyle name="Normal 17 13_37. RESULTADO NEGOCIOS YOY" xfId="24060"/>
    <cellStyle name="Normal 17 14" xfId="24061"/>
    <cellStyle name="Normal 17 15" xfId="24062"/>
    <cellStyle name="Normal 17 16" xfId="24063"/>
    <cellStyle name="Normal 17 2" xfId="24064"/>
    <cellStyle name="Normal 17 2 10" xfId="24065"/>
    <cellStyle name="Normal 17 2 10 2" xfId="24066"/>
    <cellStyle name="Normal 17 2 10 2 2" xfId="24067"/>
    <cellStyle name="Normal 17 2 10 2_37. RESULTADO NEGOCIOS YOY" xfId="24068"/>
    <cellStyle name="Normal 17 2 10 3" xfId="24069"/>
    <cellStyle name="Normal 17 2 10_37. RESULTADO NEGOCIOS YOY" xfId="24070"/>
    <cellStyle name="Normal 17 2 11" xfId="24071"/>
    <cellStyle name="Normal 17 2 11 2" xfId="24072"/>
    <cellStyle name="Normal 17 2 11_37. RESULTADO NEGOCIOS YOY" xfId="24073"/>
    <cellStyle name="Normal 17 2 12" xfId="24074"/>
    <cellStyle name="Normal 17 2 2" xfId="24075"/>
    <cellStyle name="Normal 17 2 2 2" xfId="24076"/>
    <cellStyle name="Normal 17 2 2 3" xfId="24077"/>
    <cellStyle name="Normal 17 2 3" xfId="24078"/>
    <cellStyle name="Normal 17 2 3 2" xfId="24079"/>
    <cellStyle name="Normal 17 2 4" xfId="24080"/>
    <cellStyle name="Normal 17 2 5" xfId="24081"/>
    <cellStyle name="Normal 17 2 6" xfId="24082"/>
    <cellStyle name="Normal 17 2 7" xfId="24083"/>
    <cellStyle name="Normal 17 2 8" xfId="24084"/>
    <cellStyle name="Normal 17 2 8 2" xfId="24085"/>
    <cellStyle name="Normal 17 2 8 2 2" xfId="24086"/>
    <cellStyle name="Normal 17 2 8 2_37. RESULTADO NEGOCIOS YOY" xfId="24087"/>
    <cellStyle name="Normal 17 2 8 3" xfId="24088"/>
    <cellStyle name="Normal 17 2 8_37. RESULTADO NEGOCIOS YOY" xfId="24089"/>
    <cellStyle name="Normal 17 2 9" xfId="24090"/>
    <cellStyle name="Normal 17 2 9 2" xfId="24091"/>
    <cellStyle name="Normal 17 2 9 2 2" xfId="24092"/>
    <cellStyle name="Normal 17 2 9 2_37. RESULTADO NEGOCIOS YOY" xfId="24093"/>
    <cellStyle name="Normal 17 2 9 3" xfId="24094"/>
    <cellStyle name="Normal 17 2 9_37. RESULTADO NEGOCIOS YOY" xfId="24095"/>
    <cellStyle name="Normal 17 2_37. RESULTADO NEGOCIOS YOY" xfId="24096"/>
    <cellStyle name="Normal 17 3" xfId="24097"/>
    <cellStyle name="Normal 17 3 10" xfId="24098"/>
    <cellStyle name="Normal 17 3 10 2" xfId="24099"/>
    <cellStyle name="Normal 17 3 10_37. RESULTADO NEGOCIOS YOY" xfId="24100"/>
    <cellStyle name="Normal 17 3 11" xfId="24101"/>
    <cellStyle name="Normal 17 3 12" xfId="24102"/>
    <cellStyle name="Normal 17 3 2" xfId="24103"/>
    <cellStyle name="Normal 17 3 2 2" xfId="24104"/>
    <cellStyle name="Normal 17 3 2 3" xfId="24105"/>
    <cellStyle name="Normal 17 3 3" xfId="24106"/>
    <cellStyle name="Normal 17 3 3 2" xfId="24107"/>
    <cellStyle name="Normal 17 3 4" xfId="24108"/>
    <cellStyle name="Normal 17 3 5" xfId="24109"/>
    <cellStyle name="Normal 17 3 6" xfId="24110"/>
    <cellStyle name="Normal 17 3 7" xfId="24111"/>
    <cellStyle name="Normal 17 3 7 2" xfId="24112"/>
    <cellStyle name="Normal 17 3 7 2 2" xfId="24113"/>
    <cellStyle name="Normal 17 3 7 2_37. RESULTADO NEGOCIOS YOY" xfId="24114"/>
    <cellStyle name="Normal 17 3 7 3" xfId="24115"/>
    <cellStyle name="Normal 17 3 7_37. RESULTADO NEGOCIOS YOY" xfId="24116"/>
    <cellStyle name="Normal 17 3 8" xfId="24117"/>
    <cellStyle name="Normal 17 3 8 2" xfId="24118"/>
    <cellStyle name="Normal 17 3 8 2 2" xfId="24119"/>
    <cellStyle name="Normal 17 3 8 2_37. RESULTADO NEGOCIOS YOY" xfId="24120"/>
    <cellStyle name="Normal 17 3 8 3" xfId="24121"/>
    <cellStyle name="Normal 17 3 8_37. RESULTADO NEGOCIOS YOY" xfId="24122"/>
    <cellStyle name="Normal 17 3 9" xfId="24123"/>
    <cellStyle name="Normal 17 3 9 2" xfId="24124"/>
    <cellStyle name="Normal 17 3 9 2 2" xfId="24125"/>
    <cellStyle name="Normal 17 3 9 2_37. RESULTADO NEGOCIOS YOY" xfId="24126"/>
    <cellStyle name="Normal 17 3 9 3" xfId="24127"/>
    <cellStyle name="Normal 17 3 9_37. RESULTADO NEGOCIOS YOY" xfId="24128"/>
    <cellStyle name="Normal 17 3_37. RESULTADO NEGOCIOS YOY" xfId="24129"/>
    <cellStyle name="Normal 17 4" xfId="24130"/>
    <cellStyle name="Normal 17 4 2" xfId="24131"/>
    <cellStyle name="Normal 17 4 2 2" xfId="24132"/>
    <cellStyle name="Normal 17 4 3" xfId="24133"/>
    <cellStyle name="Normal 17 4 3 2" xfId="24134"/>
    <cellStyle name="Normal 17 4 4" xfId="24135"/>
    <cellStyle name="Normal 17 4_37. RESULTADO NEGOCIOS YOY" xfId="24136"/>
    <cellStyle name="Normal 17 5" xfId="24137"/>
    <cellStyle name="Normal 17 5 2" xfId="24138"/>
    <cellStyle name="Normal 17 6" xfId="24139"/>
    <cellStyle name="Normal 17 7" xfId="24140"/>
    <cellStyle name="Normal 17 8" xfId="24141"/>
    <cellStyle name="Normal 17 9" xfId="24142"/>
    <cellStyle name="Normal 17_37. RESULTADO NEGOCIOS YOY" xfId="24143"/>
    <cellStyle name="Normal 18" xfId="24144"/>
    <cellStyle name="Normal 18 10" xfId="24145"/>
    <cellStyle name="Normal 18 10 2" xfId="24146"/>
    <cellStyle name="Normal 18 10 2 2" xfId="24147"/>
    <cellStyle name="Normal 18 10 2_37. RESULTADO NEGOCIOS YOY" xfId="24148"/>
    <cellStyle name="Normal 18 10 3" xfId="24149"/>
    <cellStyle name="Normal 18 10_37. RESULTADO NEGOCIOS YOY" xfId="24150"/>
    <cellStyle name="Normal 18 11" xfId="24151"/>
    <cellStyle name="Normal 18 11 2" xfId="24152"/>
    <cellStyle name="Normal 18 11_37. RESULTADO NEGOCIOS YOY" xfId="24153"/>
    <cellStyle name="Normal 18 12" xfId="24154"/>
    <cellStyle name="Normal 18 12 2" xfId="24155"/>
    <cellStyle name="Normal 18 12_37. RESULTADO NEGOCIOS YOY" xfId="24156"/>
    <cellStyle name="Normal 18 13" xfId="24157"/>
    <cellStyle name="Normal 18 14" xfId="24158"/>
    <cellStyle name="Normal 18 2" xfId="24159"/>
    <cellStyle name="Normal 18 2 2" xfId="24160"/>
    <cellStyle name="Normal 18 2 2 2" xfId="24161"/>
    <cellStyle name="Normal 18 2 2 2 2" xfId="24162"/>
    <cellStyle name="Normal 18 2 2 2 3" xfId="24163"/>
    <cellStyle name="Normal 18 2 2 2_37. RESULTADO NEGOCIOS YOY" xfId="24164"/>
    <cellStyle name="Normal 18 2 2 3" xfId="24165"/>
    <cellStyle name="Normal 18 2 2 3 2" xfId="24166"/>
    <cellStyle name="Normal 18 2 2 3_37. RESULTADO NEGOCIOS YOY" xfId="24167"/>
    <cellStyle name="Normal 18 2 2 4" xfId="24168"/>
    <cellStyle name="Normal 18 2 2 5" xfId="24169"/>
    <cellStyle name="Normal 18 2 2_37. RESULTADO NEGOCIOS YOY" xfId="24170"/>
    <cellStyle name="Normal 18 2 3" xfId="24171"/>
    <cellStyle name="Normal 18 2 3 2" xfId="24172"/>
    <cellStyle name="Normal 18 2 3 2 2" xfId="24173"/>
    <cellStyle name="Normal 18 2 3 3" xfId="24174"/>
    <cellStyle name="Normal 18 2 3 3 2" xfId="24175"/>
    <cellStyle name="Normal 18 2 3 4" xfId="24176"/>
    <cellStyle name="Normal 18 2 3_37. RESULTADO NEGOCIOS YOY" xfId="24177"/>
    <cellStyle name="Normal 18 2 4" xfId="18"/>
    <cellStyle name="Normal 18 2 4 2" xfId="24178"/>
    <cellStyle name="Normal 18 2 4 2 2" xfId="24179"/>
    <cellStyle name="Normal 18 2 4 3" xfId="24180"/>
    <cellStyle name="Normal 18 2 4_37. RESULTADO NEGOCIOS YOY" xfId="24181"/>
    <cellStyle name="Normal 18 2 5" xfId="24182"/>
    <cellStyle name="Normal 18 2 5 2" xfId="24183"/>
    <cellStyle name="Normal 18 2 5_37. RESULTADO NEGOCIOS YOY" xfId="24184"/>
    <cellStyle name="Normal 18 2 6" xfId="24185"/>
    <cellStyle name="Normal 18 2 6 2" xfId="24186"/>
    <cellStyle name="Normal 18 2 6_37. RESULTADO NEGOCIOS YOY" xfId="24187"/>
    <cellStyle name="Normal 18 2 7" xfId="24188"/>
    <cellStyle name="Normal 18 2 7 2" xfId="24189"/>
    <cellStyle name="Normal 18 2 7_37. RESULTADO NEGOCIOS YOY" xfId="24190"/>
    <cellStyle name="Normal 18 2 8" xfId="24191"/>
    <cellStyle name="Normal 18 2 9" xfId="24192"/>
    <cellStyle name="Normal 18 2_37. RESULTADO NEGOCIOS YOY" xfId="24193"/>
    <cellStyle name="Normal 18 3" xfId="24194"/>
    <cellStyle name="Normal 18 3 10" xfId="24195"/>
    <cellStyle name="Normal 18 3 2" xfId="24196"/>
    <cellStyle name="Normal 18 3 2 2" xfId="24197"/>
    <cellStyle name="Normal 18 3 3" xfId="24198"/>
    <cellStyle name="Normal 18 3 3 2" xfId="24199"/>
    <cellStyle name="Normal 18 3 3_37. RESULTADO NEGOCIOS YOY" xfId="24200"/>
    <cellStyle name="Normal 18 3 4" xfId="24201"/>
    <cellStyle name="Normal 18 3 5" xfId="24202"/>
    <cellStyle name="Normal 18 3 5 2" xfId="24203"/>
    <cellStyle name="Normal 18 3 5 2 2" xfId="24204"/>
    <cellStyle name="Normal 18 3 5 2_37. RESULTADO NEGOCIOS YOY" xfId="24205"/>
    <cellStyle name="Normal 18 3 5 3" xfId="24206"/>
    <cellStyle name="Normal 18 3 5_37. RESULTADO NEGOCIOS YOY" xfId="24207"/>
    <cellStyle name="Normal 18 3 6" xfId="24208"/>
    <cellStyle name="Normal 18 3 6 2" xfId="24209"/>
    <cellStyle name="Normal 18 3 6 2 2" xfId="24210"/>
    <cellStyle name="Normal 18 3 6 2_37. RESULTADO NEGOCIOS YOY" xfId="24211"/>
    <cellStyle name="Normal 18 3 6 3" xfId="24212"/>
    <cellStyle name="Normal 18 3 6_37. RESULTADO NEGOCIOS YOY" xfId="24213"/>
    <cellStyle name="Normal 18 3 7" xfId="24214"/>
    <cellStyle name="Normal 18 3 7 2" xfId="24215"/>
    <cellStyle name="Normal 18 3 7 2 2" xfId="24216"/>
    <cellStyle name="Normal 18 3 7 2_37. RESULTADO NEGOCIOS YOY" xfId="24217"/>
    <cellStyle name="Normal 18 3 7 3" xfId="24218"/>
    <cellStyle name="Normal 18 3 7_37. RESULTADO NEGOCIOS YOY" xfId="24219"/>
    <cellStyle name="Normal 18 3 8" xfId="24220"/>
    <cellStyle name="Normal 18 3 8 2" xfId="24221"/>
    <cellStyle name="Normal 18 3 8_37. RESULTADO NEGOCIOS YOY" xfId="24222"/>
    <cellStyle name="Normal 18 3 9" xfId="24223"/>
    <cellStyle name="Normal 18 3_37. RESULTADO NEGOCIOS YOY" xfId="24224"/>
    <cellStyle name="Normal 18 4" xfId="24225"/>
    <cellStyle name="Normal 18 4 2" xfId="24226"/>
    <cellStyle name="Normal 18 4 2 2" xfId="24227"/>
    <cellStyle name="Normal 18 4 2 3" xfId="24228"/>
    <cellStyle name="Normal 18 4 2_37. RESULTADO NEGOCIOS YOY" xfId="24229"/>
    <cellStyle name="Normal 18 4 3" xfId="24230"/>
    <cellStyle name="Normal 18 4 3 2" xfId="24231"/>
    <cellStyle name="Normal 18 4 3_37. RESULTADO NEGOCIOS YOY" xfId="24232"/>
    <cellStyle name="Normal 18 4 4" xfId="24233"/>
    <cellStyle name="Normal 18 4 4 2" xfId="24234"/>
    <cellStyle name="Normal 18 4 4_37. RESULTADO NEGOCIOS YOY" xfId="24235"/>
    <cellStyle name="Normal 18 4 5" xfId="24236"/>
    <cellStyle name="Normal 18 4 5 2" xfId="24237"/>
    <cellStyle name="Normal 18 4 5 2 2" xfId="24238"/>
    <cellStyle name="Normal 18 4 5 2_37. RESULTADO NEGOCIOS YOY" xfId="24239"/>
    <cellStyle name="Normal 18 4 5 3" xfId="24240"/>
    <cellStyle name="Normal 18 4 5_37. RESULTADO NEGOCIOS YOY" xfId="24241"/>
    <cellStyle name="Normal 18 4 6" xfId="24242"/>
    <cellStyle name="Normal 18 4 6 2" xfId="24243"/>
    <cellStyle name="Normal 18 4 6 2 2" xfId="24244"/>
    <cellStyle name="Normal 18 4 6 2_37. RESULTADO NEGOCIOS YOY" xfId="24245"/>
    <cellStyle name="Normal 18 4 6 3" xfId="24246"/>
    <cellStyle name="Normal 18 4 6_37. RESULTADO NEGOCIOS YOY" xfId="24247"/>
    <cellStyle name="Normal 18 4 7" xfId="24248"/>
    <cellStyle name="Normal 18 4 7 2" xfId="24249"/>
    <cellStyle name="Normal 18 4 7 2 2" xfId="24250"/>
    <cellStyle name="Normal 18 4 7 2_37. RESULTADO NEGOCIOS YOY" xfId="24251"/>
    <cellStyle name="Normal 18 4 7 3" xfId="24252"/>
    <cellStyle name="Normal 18 4 7_37. RESULTADO NEGOCIOS YOY" xfId="24253"/>
    <cellStyle name="Normal 18 4 8" xfId="24254"/>
    <cellStyle name="Normal 18 4 8 2" xfId="24255"/>
    <cellStyle name="Normal 18 4 8_37. RESULTADO NEGOCIOS YOY" xfId="24256"/>
    <cellStyle name="Normal 18 4 9" xfId="24257"/>
    <cellStyle name="Normal 18 4_37. RESULTADO NEGOCIOS YOY" xfId="24258"/>
    <cellStyle name="Normal 18 5" xfId="24259"/>
    <cellStyle name="Normal 18 5 2" xfId="24260"/>
    <cellStyle name="Normal 18 5 2 2" xfId="24261"/>
    <cellStyle name="Normal 18 5 3" xfId="24262"/>
    <cellStyle name="Normal 18 5_37. RESULTADO NEGOCIOS YOY" xfId="24263"/>
    <cellStyle name="Normal 18 6" xfId="24264"/>
    <cellStyle name="Normal 18 6 2" xfId="24265"/>
    <cellStyle name="Normal 18 6_37. RESULTADO NEGOCIOS YOY" xfId="24266"/>
    <cellStyle name="Normal 18 7" xfId="24267"/>
    <cellStyle name="Normal 18 7 2" xfId="24268"/>
    <cellStyle name="Normal 18 8" xfId="24269"/>
    <cellStyle name="Normal 18 8 2" xfId="24270"/>
    <cellStyle name="Normal 18 8_37. RESULTADO NEGOCIOS YOY" xfId="24271"/>
    <cellStyle name="Normal 18 9" xfId="24272"/>
    <cellStyle name="Normal 18 9 2" xfId="24273"/>
    <cellStyle name="Normal 18 9_37. RESULTADO NEGOCIOS YOY" xfId="24274"/>
    <cellStyle name="Normal 18_18. MEDIOS" xfId="24275"/>
    <cellStyle name="Normal 19" xfId="24276"/>
    <cellStyle name="Normal 19 10" xfId="24277"/>
    <cellStyle name="Normal 19 11" xfId="24278"/>
    <cellStyle name="Normal 19 11 2" xfId="24279"/>
    <cellStyle name="Normal 19 11 2 2" xfId="24280"/>
    <cellStyle name="Normal 19 11 2_37. RESULTADO NEGOCIOS YOY" xfId="24281"/>
    <cellStyle name="Normal 19 11 3" xfId="24282"/>
    <cellStyle name="Normal 19 11_37. RESULTADO NEGOCIOS YOY" xfId="24283"/>
    <cellStyle name="Normal 19 12" xfId="24284"/>
    <cellStyle name="Normal 19 12 2" xfId="24285"/>
    <cellStyle name="Normal 19 12_37. RESULTADO NEGOCIOS YOY" xfId="24286"/>
    <cellStyle name="Normal 19 13" xfId="24287"/>
    <cellStyle name="Normal 19 13 2" xfId="24288"/>
    <cellStyle name="Normal 19 13_37. RESULTADO NEGOCIOS YOY" xfId="24289"/>
    <cellStyle name="Normal 19 14" xfId="24290"/>
    <cellStyle name="Normal 19 15" xfId="24291"/>
    <cellStyle name="Normal 19 16" xfId="24292"/>
    <cellStyle name="Normal 19 2" xfId="24293"/>
    <cellStyle name="Normal 19 2 10" xfId="24294"/>
    <cellStyle name="Normal 19 2 10 2" xfId="24295"/>
    <cellStyle name="Normal 19 2 10_37. RESULTADO NEGOCIOS YOY" xfId="24296"/>
    <cellStyle name="Normal 19 2 11" xfId="24297"/>
    <cellStyle name="Normal 19 2 12" xfId="24298"/>
    <cellStyle name="Normal 19 2 13" xfId="24299"/>
    <cellStyle name="Normal 19 2 14" xfId="24300"/>
    <cellStyle name="Normal 19 2 2" xfId="24301"/>
    <cellStyle name="Normal 19 2 2 2" xfId="24302"/>
    <cellStyle name="Normal 19 2 3" xfId="24303"/>
    <cellStyle name="Normal 19 2 4" xfId="24304"/>
    <cellStyle name="Normal 19 2 5" xfId="24305"/>
    <cellStyle name="Normal 19 2 6" xfId="24306"/>
    <cellStyle name="Normal 19 2 7" xfId="24307"/>
    <cellStyle name="Normal 19 2 7 2" xfId="24308"/>
    <cellStyle name="Normal 19 2 7 2 2" xfId="24309"/>
    <cellStyle name="Normal 19 2 7 2_37. RESULTADO NEGOCIOS YOY" xfId="24310"/>
    <cellStyle name="Normal 19 2 7 3" xfId="24311"/>
    <cellStyle name="Normal 19 2 7_37. RESULTADO NEGOCIOS YOY" xfId="24312"/>
    <cellStyle name="Normal 19 2 8" xfId="24313"/>
    <cellStyle name="Normal 19 2 8 2" xfId="24314"/>
    <cellStyle name="Normal 19 2 8 2 2" xfId="24315"/>
    <cellStyle name="Normal 19 2 8 2_37. RESULTADO NEGOCIOS YOY" xfId="24316"/>
    <cellStyle name="Normal 19 2 8 3" xfId="24317"/>
    <cellStyle name="Normal 19 2 8_37. RESULTADO NEGOCIOS YOY" xfId="24318"/>
    <cellStyle name="Normal 19 2 9" xfId="24319"/>
    <cellStyle name="Normal 19 2 9 2" xfId="24320"/>
    <cellStyle name="Normal 19 2 9 2 2" xfId="24321"/>
    <cellStyle name="Normal 19 2 9 2_37. RESULTADO NEGOCIOS YOY" xfId="24322"/>
    <cellStyle name="Normal 19 2 9 3" xfId="24323"/>
    <cellStyle name="Normal 19 2 9_37. RESULTADO NEGOCIOS YOY" xfId="24324"/>
    <cellStyle name="Normal 19 2_37. RESULTADO NEGOCIOS YOY" xfId="24325"/>
    <cellStyle name="Normal 19 3" xfId="24326"/>
    <cellStyle name="Normal 19 3 10" xfId="24327"/>
    <cellStyle name="Normal 19 3 2" xfId="24328"/>
    <cellStyle name="Normal 19 3 2 2" xfId="24329"/>
    <cellStyle name="Normal 19 3 2_37. RESULTADO NEGOCIOS YOY" xfId="24330"/>
    <cellStyle name="Normal 19 3 3" xfId="24331"/>
    <cellStyle name="Normal 19 3 3 2" xfId="24332"/>
    <cellStyle name="Normal 19 3 3_37. RESULTADO NEGOCIOS YOY" xfId="24333"/>
    <cellStyle name="Normal 19 3 4" xfId="24334"/>
    <cellStyle name="Normal 19 3 4 2" xfId="24335"/>
    <cellStyle name="Normal 19 3 4_37. RESULTADO NEGOCIOS YOY" xfId="24336"/>
    <cellStyle name="Normal 19 3 5" xfId="24337"/>
    <cellStyle name="Normal 19 3 5 2" xfId="24338"/>
    <cellStyle name="Normal 19 3 5 2 2" xfId="24339"/>
    <cellStyle name="Normal 19 3 5 2_37. RESULTADO NEGOCIOS YOY" xfId="24340"/>
    <cellStyle name="Normal 19 3 5 3" xfId="24341"/>
    <cellStyle name="Normal 19 3 5_37. RESULTADO NEGOCIOS YOY" xfId="24342"/>
    <cellStyle name="Normal 19 3 6" xfId="24343"/>
    <cellStyle name="Normal 19 3 6 2" xfId="24344"/>
    <cellStyle name="Normal 19 3 6 2 2" xfId="24345"/>
    <cellStyle name="Normal 19 3 6 2_37. RESULTADO NEGOCIOS YOY" xfId="24346"/>
    <cellStyle name="Normal 19 3 6 3" xfId="24347"/>
    <cellStyle name="Normal 19 3 6_37. RESULTADO NEGOCIOS YOY" xfId="24348"/>
    <cellStyle name="Normal 19 3 7" xfId="24349"/>
    <cellStyle name="Normal 19 3 7 2" xfId="24350"/>
    <cellStyle name="Normal 19 3 7 2 2" xfId="24351"/>
    <cellStyle name="Normal 19 3 7 2_37. RESULTADO NEGOCIOS YOY" xfId="24352"/>
    <cellStyle name="Normal 19 3 7 3" xfId="24353"/>
    <cellStyle name="Normal 19 3 7_37. RESULTADO NEGOCIOS YOY" xfId="24354"/>
    <cellStyle name="Normal 19 3 8" xfId="24355"/>
    <cellStyle name="Normal 19 3 8 2" xfId="24356"/>
    <cellStyle name="Normal 19 3 8_37. RESULTADO NEGOCIOS YOY" xfId="24357"/>
    <cellStyle name="Normal 19 3 9" xfId="24358"/>
    <cellStyle name="Normal 19 3_37. RESULTADO NEGOCIOS YOY" xfId="24359"/>
    <cellStyle name="Normal 19 4" xfId="24360"/>
    <cellStyle name="Normal 19 4 2" xfId="24361"/>
    <cellStyle name="Normal 19 4 2 2" xfId="24362"/>
    <cellStyle name="Normal 19 4 3" xfId="24363"/>
    <cellStyle name="Normal 19 4 3 2" xfId="24364"/>
    <cellStyle name="Normal 19 4 4" xfId="24365"/>
    <cellStyle name="Normal 19 4_37. RESULTADO NEGOCIOS YOY" xfId="24366"/>
    <cellStyle name="Normal 19 5" xfId="24367"/>
    <cellStyle name="Normal 19 5 2" xfId="24368"/>
    <cellStyle name="Normal 19 5 2 2" xfId="24369"/>
    <cellStyle name="Normal 19 5 3" xfId="24370"/>
    <cellStyle name="Normal 19 5_37. RESULTADO NEGOCIOS YOY" xfId="24371"/>
    <cellStyle name="Normal 19 6" xfId="24372"/>
    <cellStyle name="Normal 19 6 2" xfId="24373"/>
    <cellStyle name="Normal 19 6_37. RESULTADO NEGOCIOS YOY" xfId="24374"/>
    <cellStyle name="Normal 19 7" xfId="24375"/>
    <cellStyle name="Normal 19 7 2" xfId="24376"/>
    <cellStyle name="Normal 19 7_37. RESULTADO NEGOCIOS YOY" xfId="24377"/>
    <cellStyle name="Normal 19 8" xfId="24378"/>
    <cellStyle name="Normal 19 8 2" xfId="24379"/>
    <cellStyle name="Normal 19 8_37. RESULTADO NEGOCIOS YOY" xfId="24380"/>
    <cellStyle name="Normal 19 9" xfId="24381"/>
    <cellStyle name="Normal 19_37. RESULTADO NEGOCIOS YOY" xfId="24382"/>
    <cellStyle name="Normal 2" xfId="7"/>
    <cellStyle name="Normal 2 10" xfId="24383"/>
    <cellStyle name="Normal 2 10 2" xfId="24384"/>
    <cellStyle name="Normal 2 10 2 10" xfId="32751"/>
    <cellStyle name="Normal 2 10 2 2" xfId="24385"/>
    <cellStyle name="Normal 2 10 2 2 2" xfId="24386"/>
    <cellStyle name="Normal 2 10 2 2 2 2" xfId="24387"/>
    <cellStyle name="Normal 2 10 2 2 2 2 2" xfId="24388"/>
    <cellStyle name="Normal 2 10 2 2 2 3" xfId="30"/>
    <cellStyle name="Normal 2 10 2 2 2 3 2" xfId="65"/>
    <cellStyle name="Normal 2 10 2 2 2 3 3" xfId="24389"/>
    <cellStyle name="Normal 2 10 2 2 2 3 3 2" xfId="33888"/>
    <cellStyle name="Normal 2 10 2 2 2 3 3 2 2" xfId="33889"/>
    <cellStyle name="Normal 2 10 2 2 2 3 3 2 3" xfId="32754"/>
    <cellStyle name="Normal 2 10 2 2 2 3 3 3" xfId="33890"/>
    <cellStyle name="Normal 2 10 2 2 2 3 4" xfId="33891"/>
    <cellStyle name="Normal 2 10 2 2 2 3 4 2" xfId="49"/>
    <cellStyle name="Normal 2 10 2 2 2 3 4 2 2" xfId="33892"/>
    <cellStyle name="Normal 2 10 2 2 2 4" xfId="24390"/>
    <cellStyle name="Normal 2 10 2 2 3" xfId="24391"/>
    <cellStyle name="Normal 2 10 2 2 4" xfId="24392"/>
    <cellStyle name="Normal 2 10 2 2 4 2" xfId="24393"/>
    <cellStyle name="Normal 2 10 2 2 5" xfId="24394"/>
    <cellStyle name="Normal 2 10 2 2 6" xfId="24395"/>
    <cellStyle name="Normal 2 10 2 2 7" xfId="11"/>
    <cellStyle name="Normal 2 10 2 2 7 2" xfId="42"/>
    <cellStyle name="Normal 2 10 2 2 7 2 2" xfId="33893"/>
    <cellStyle name="Normal 2 10 2 2 7 3" xfId="63"/>
    <cellStyle name="Normal 2 10 2 2_37. RESULTADO NEGOCIOS YOY" xfId="24396"/>
    <cellStyle name="Normal 2 10 2 3" xfId="24397"/>
    <cellStyle name="Normal 2 10 2 3 2" xfId="24398"/>
    <cellStyle name="Normal 2 10 2 3 2 2" xfId="24399"/>
    <cellStyle name="Normal 2 10 2 3 2 2 2" xfId="24400"/>
    <cellStyle name="Normal 2 10 2 3 2 3" xfId="24401"/>
    <cellStyle name="Normal 2 10 2 3 3" xfId="24402"/>
    <cellStyle name="Normal 2 10 2 3 4" xfId="24403"/>
    <cellStyle name="Normal 2 10 2 3 4 2" xfId="24404"/>
    <cellStyle name="Normal 2 10 2 3 5" xfId="24405"/>
    <cellStyle name="Normal 2 10 2 3 6" xfId="24406"/>
    <cellStyle name="Normal 2 10 2 3 7" xfId="24407"/>
    <cellStyle name="Normal 2 10 2 4" xfId="24408"/>
    <cellStyle name="Normal 2 10 2 4 2" xfId="24409"/>
    <cellStyle name="Normal 2 10 2 4 3" xfId="24410"/>
    <cellStyle name="Normal 2 10 2 4 3 2" xfId="24411"/>
    <cellStyle name="Normal 2 10 2 4 4" xfId="24412"/>
    <cellStyle name="Normal 2 10 2 5" xfId="24413"/>
    <cellStyle name="Normal 2 10 2 6" xfId="24414"/>
    <cellStyle name="Normal 2 10 2 6 2" xfId="24415"/>
    <cellStyle name="Normal 2 10 2 7" xfId="10"/>
    <cellStyle name="Normal 2 10 2 7 2" xfId="24416"/>
    <cellStyle name="Normal 2 10 2 7 2 2" xfId="24417"/>
    <cellStyle name="Normal 2 10 2 7 2 3" xfId="38324"/>
    <cellStyle name="Normal 2 10 2 8" xfId="24418"/>
    <cellStyle name="Normal 2 10 2 9" xfId="24419"/>
    <cellStyle name="Normal 2 10 2_37. RESULTADO NEGOCIOS YOY" xfId="24420"/>
    <cellStyle name="Normal 2 10 3" xfId="24421"/>
    <cellStyle name="Normal 2 10 3 2" xfId="24422"/>
    <cellStyle name="Normal 2 10 3 3" xfId="24423"/>
    <cellStyle name="Normal 2 10 3_Perd det activo" xfId="24424"/>
    <cellStyle name="Normal 2 10 4" xfId="24425"/>
    <cellStyle name="Normal 2 10 4 2" xfId="24426"/>
    <cellStyle name="Normal 2 10 4_37. RESULTADO NEGOCIOS YOY" xfId="24427"/>
    <cellStyle name="Normal 2 10 5" xfId="24428"/>
    <cellStyle name="Normal 2 10_37. RESULTADO NEGOCIOS YOY" xfId="24429"/>
    <cellStyle name="Normal 2 11" xfId="24430"/>
    <cellStyle name="Normal 2 11 2" xfId="24431"/>
    <cellStyle name="Normal 2 11 2 2" xfId="24432"/>
    <cellStyle name="Normal 2 11 2 2 2" xfId="24433"/>
    <cellStyle name="Normal 2 11 2 2 2 2" xfId="24434"/>
    <cellStyle name="Normal 2 11 2 2 2 2 2" xfId="24435"/>
    <cellStyle name="Normal 2 11 2 2 2 3" xfId="24436"/>
    <cellStyle name="Normal 2 11 2 2 2 4" xfId="24437"/>
    <cellStyle name="Normal 2 11 2 2 3" xfId="24438"/>
    <cellStyle name="Normal 2 11 2 2 4" xfId="24439"/>
    <cellStyle name="Normal 2 11 2 2 4 2" xfId="24440"/>
    <cellStyle name="Normal 2 11 2 2 5" xfId="24441"/>
    <cellStyle name="Normal 2 11 2 2 6" xfId="24442"/>
    <cellStyle name="Normal 2 11 2 3" xfId="24443"/>
    <cellStyle name="Normal 2 11 2 3 2" xfId="24444"/>
    <cellStyle name="Normal 2 11 2 3 2 2" xfId="24445"/>
    <cellStyle name="Normal 2 11 2 3 2 2 2" xfId="24446"/>
    <cellStyle name="Normal 2 11 2 3 2 3" xfId="24447"/>
    <cellStyle name="Normal 2 11 2 3 3" xfId="24448"/>
    <cellStyle name="Normal 2 11 2 3 4" xfId="24449"/>
    <cellStyle name="Normal 2 11 2 3 4 2" xfId="24450"/>
    <cellStyle name="Normal 2 11 2 3 5" xfId="24451"/>
    <cellStyle name="Normal 2 11 2 3 6" xfId="24452"/>
    <cellStyle name="Normal 2 11 2 4" xfId="24453"/>
    <cellStyle name="Normal 2 11 2 4 2" xfId="24454"/>
    <cellStyle name="Normal 2 11 2 4 2 2" xfId="24455"/>
    <cellStyle name="Normal 2 11 2 4 3" xfId="24456"/>
    <cellStyle name="Normal 2 11 2 5" xfId="24457"/>
    <cellStyle name="Normal 2 11 2 6" xfId="24458"/>
    <cellStyle name="Normal 2 11 2 6 2" xfId="24459"/>
    <cellStyle name="Normal 2 11 2 7" xfId="24460"/>
    <cellStyle name="Normal 2 11 2 8" xfId="24461"/>
    <cellStyle name="Normal 2 11 2_37. RESULTADO NEGOCIOS YOY" xfId="24462"/>
    <cellStyle name="Normal 2 11 3" xfId="24463"/>
    <cellStyle name="Normal 2 11 4" xfId="24464"/>
    <cellStyle name="Normal 2 11_37. RESULTADO NEGOCIOS YOY" xfId="24465"/>
    <cellStyle name="Normal 2 12" xfId="24466"/>
    <cellStyle name="Normal 2 12 2" xfId="24467"/>
    <cellStyle name="Normal 2 12 2 2" xfId="24468"/>
    <cellStyle name="Normal 2 12 2 2 2" xfId="24469"/>
    <cellStyle name="Normal 2 12 2 2 2 2" xfId="24470"/>
    <cellStyle name="Normal 2 12 2 2 2 2 2" xfId="24471"/>
    <cellStyle name="Normal 2 12 2 2 2 3" xfId="24472"/>
    <cellStyle name="Normal 2 12 2 2 2 4" xfId="24473"/>
    <cellStyle name="Normal 2 12 2 2 3" xfId="24474"/>
    <cellStyle name="Normal 2 12 2 2 4" xfId="24475"/>
    <cellStyle name="Normal 2 12 2 2 4 2" xfId="24476"/>
    <cellStyle name="Normal 2 12 2 2 5" xfId="24477"/>
    <cellStyle name="Normal 2 12 2 2 6" xfId="24478"/>
    <cellStyle name="Normal 2 12 2 3" xfId="24479"/>
    <cellStyle name="Normal 2 12 2 3 2" xfId="24480"/>
    <cellStyle name="Normal 2 12 2 3 2 2" xfId="24481"/>
    <cellStyle name="Normal 2 12 2 3 2 2 2" xfId="24482"/>
    <cellStyle name="Normal 2 12 2 3 2 3" xfId="24483"/>
    <cellStyle name="Normal 2 12 2 3 3" xfId="24484"/>
    <cellStyle name="Normal 2 12 2 3 4" xfId="24485"/>
    <cellStyle name="Normal 2 12 2 3 4 2" xfId="24486"/>
    <cellStyle name="Normal 2 12 2 3 5" xfId="24487"/>
    <cellStyle name="Normal 2 12 2 3 6" xfId="24488"/>
    <cellStyle name="Normal 2 12 2 4" xfId="24489"/>
    <cellStyle name="Normal 2 12 2 4 2" xfId="24490"/>
    <cellStyle name="Normal 2 12 2 4 2 2" xfId="24491"/>
    <cellStyle name="Normal 2 12 2 4 3" xfId="24492"/>
    <cellStyle name="Normal 2 12 2 5" xfId="24493"/>
    <cellStyle name="Normal 2 12 2 6" xfId="24494"/>
    <cellStyle name="Normal 2 12 2 6 2" xfId="24495"/>
    <cellStyle name="Normal 2 12 2 7" xfId="24496"/>
    <cellStyle name="Normal 2 12 2 8" xfId="24497"/>
    <cellStyle name="Normal 2 12 2_37. RESULTADO NEGOCIOS YOY" xfId="24498"/>
    <cellStyle name="Normal 2 12 3" xfId="24499"/>
    <cellStyle name="Normal 2 12 4" xfId="24500"/>
    <cellStyle name="Normal 2 12_37. RESULTADO NEGOCIOS YOY" xfId="24501"/>
    <cellStyle name="Normal 2 13" xfId="24502"/>
    <cellStyle name="Normal 2 13 2" xfId="24503"/>
    <cellStyle name="Normal 2 13 2 2" xfId="24504"/>
    <cellStyle name="Normal 2 13 2 2 2" xfId="24505"/>
    <cellStyle name="Normal 2 13 2 2 2 2" xfId="24506"/>
    <cellStyle name="Normal 2 13 2 2 2 2 2" xfId="24507"/>
    <cellStyle name="Normal 2 13 2 2 2 3" xfId="24508"/>
    <cellStyle name="Normal 2 13 2 2 2 4" xfId="24509"/>
    <cellStyle name="Normal 2 13 2 2 3" xfId="24510"/>
    <cellStyle name="Normal 2 13 2 2 4" xfId="24511"/>
    <cellStyle name="Normal 2 13 2 2 4 2" xfId="24512"/>
    <cellStyle name="Normal 2 13 2 2 5" xfId="24513"/>
    <cellStyle name="Normal 2 13 2 2 6" xfId="24514"/>
    <cellStyle name="Normal 2 13 2 2_37. RESULTADO NEGOCIOS YOY" xfId="24515"/>
    <cellStyle name="Normal 2 13 2 3" xfId="24516"/>
    <cellStyle name="Normal 2 13 2 3 2" xfId="24517"/>
    <cellStyle name="Normal 2 13 2 3 2 2" xfId="24518"/>
    <cellStyle name="Normal 2 13 2 3 2 2 2" xfId="24519"/>
    <cellStyle name="Normal 2 13 2 3 2 3" xfId="24520"/>
    <cellStyle name="Normal 2 13 2 3 3" xfId="24521"/>
    <cellStyle name="Normal 2 13 2 3 4" xfId="24522"/>
    <cellStyle name="Normal 2 13 2 3 4 2" xfId="24523"/>
    <cellStyle name="Normal 2 13 2 3 5" xfId="24524"/>
    <cellStyle name="Normal 2 13 2 3 6" xfId="24525"/>
    <cellStyle name="Normal 2 13 2 4" xfId="24526"/>
    <cellStyle name="Normal 2 13 2 4 2" xfId="24527"/>
    <cellStyle name="Normal 2 13 2 4 2 2" xfId="24528"/>
    <cellStyle name="Normal 2 13 2 4 2 3" xfId="24529"/>
    <cellStyle name="Normal 2 13 2 4 3" xfId="24530"/>
    <cellStyle name="Normal 2 13 2 4 4" xfId="24531"/>
    <cellStyle name="Normal 2 13 2 4 5" xfId="24532"/>
    <cellStyle name="Normal 2 13 2 5" xfId="24533"/>
    <cellStyle name="Normal 2 13 2 5 2" xfId="24534"/>
    <cellStyle name="Normal 2 13 2 6" xfId="24535"/>
    <cellStyle name="Normal 2 13 2 6 2" xfId="24536"/>
    <cellStyle name="Normal 2 13 2 7" xfId="24537"/>
    <cellStyle name="Normal 2 13 2 8" xfId="24538"/>
    <cellStyle name="Normal 2 13 2_37. RESULTADO NEGOCIOS YOY" xfId="24539"/>
    <cellStyle name="Normal 2 13 3" xfId="24540"/>
    <cellStyle name="Normal 2 13 4" xfId="24541"/>
    <cellStyle name="Normal 2 13_37. RESULTADO NEGOCIOS YOY" xfId="24542"/>
    <cellStyle name="Normal 2 14" xfId="24543"/>
    <cellStyle name="Normal 2 14 2" xfId="24544"/>
    <cellStyle name="Normal 2 14 2 2" xfId="24545"/>
    <cellStyle name="Normal 2 14 2 2 2" xfId="24546"/>
    <cellStyle name="Normal 2 14 2 2 2 2" xfId="24547"/>
    <cellStyle name="Normal 2 14 2 2 2 2 2" xfId="24548"/>
    <cellStyle name="Normal 2 14 2 2 2 3" xfId="24549"/>
    <cellStyle name="Normal 2 14 2 2 2 4" xfId="24550"/>
    <cellStyle name="Normal 2 14 2 2 3" xfId="24551"/>
    <cellStyle name="Normal 2 14 2 2 4" xfId="24552"/>
    <cellStyle name="Normal 2 14 2 2 4 2" xfId="24553"/>
    <cellStyle name="Normal 2 14 2 2 5" xfId="24554"/>
    <cellStyle name="Normal 2 14 2 2 6" xfId="24555"/>
    <cellStyle name="Normal 2 14 2 3" xfId="24556"/>
    <cellStyle name="Normal 2 14 2 3 2" xfId="24557"/>
    <cellStyle name="Normal 2 14 2 3 2 2" xfId="24558"/>
    <cellStyle name="Normal 2 14 2 3 2 2 2" xfId="24559"/>
    <cellStyle name="Normal 2 14 2 3 2 3" xfId="24560"/>
    <cellStyle name="Normal 2 14 2 3 3" xfId="24561"/>
    <cellStyle name="Normal 2 14 2 3 4" xfId="24562"/>
    <cellStyle name="Normal 2 14 2 3 4 2" xfId="24563"/>
    <cellStyle name="Normal 2 14 2 3 5" xfId="24564"/>
    <cellStyle name="Normal 2 14 2 3 6" xfId="24565"/>
    <cellStyle name="Normal 2 14 2 4" xfId="24566"/>
    <cellStyle name="Normal 2 14 2 4 2" xfId="24567"/>
    <cellStyle name="Normal 2 14 2 4 2 2" xfId="24568"/>
    <cellStyle name="Normal 2 14 2 4 3" xfId="24569"/>
    <cellStyle name="Normal 2 14 2 5" xfId="24570"/>
    <cellStyle name="Normal 2 14 2 6" xfId="24571"/>
    <cellStyle name="Normal 2 14 2 6 2" xfId="24572"/>
    <cellStyle name="Normal 2 14 2 7" xfId="24573"/>
    <cellStyle name="Normal 2 14 2 8" xfId="24574"/>
    <cellStyle name="Normal 2 14 2_37. RESULTADO NEGOCIOS YOY" xfId="24575"/>
    <cellStyle name="Normal 2 14 3" xfId="24576"/>
    <cellStyle name="Normal 2 14 4" xfId="24577"/>
    <cellStyle name="Normal 2 14_37. RESULTADO NEGOCIOS YOY" xfId="24578"/>
    <cellStyle name="Normal 2 15" xfId="9"/>
    <cellStyle name="Normal 2 15 2" xfId="24579"/>
    <cellStyle name="Normal 2 15 2 2" xfId="24580"/>
    <cellStyle name="Normal 2 15 2 2 2" xfId="24581"/>
    <cellStyle name="Normal 2 15 2 2 2 2" xfId="24582"/>
    <cellStyle name="Normal 2 15 2 2 2 2 2" xfId="24583"/>
    <cellStyle name="Normal 2 15 2 2 2 2 2 2" xfId="24584"/>
    <cellStyle name="Normal 2 15 2 2 2 2 3" xfId="24585"/>
    <cellStyle name="Normal 2 15 2 2 2 2 4" xfId="24586"/>
    <cellStyle name="Normal 2 15 2 2 2 3" xfId="32"/>
    <cellStyle name="Normal 2 15 2 2 2 3 2" xfId="38"/>
    <cellStyle name="Normal 2 15 2 2 2 3 2 2" xfId="33894"/>
    <cellStyle name="Normal 2 15 2 2 2 3 3" xfId="66"/>
    <cellStyle name="Normal 2 15 2 2 2 4" xfId="24587"/>
    <cellStyle name="Normal 2 15 2 2 2 4 2" xfId="24588"/>
    <cellStyle name="Normal 2 15 2 2 2 5" xfId="24589"/>
    <cellStyle name="Normal 2 15 2 2 2 6" xfId="24590"/>
    <cellStyle name="Normal 2 15 2 2 3" xfId="24591"/>
    <cellStyle name="Normal 2 15 2 2 3 2" xfId="24592"/>
    <cellStyle name="Normal 2 15 2 2 3 2 2" xfId="24593"/>
    <cellStyle name="Normal 2 15 2 2 3 2 2 2" xfId="24594"/>
    <cellStyle name="Normal 2 15 2 2 3 2 3" xfId="24595"/>
    <cellStyle name="Normal 2 15 2 2 3 3" xfId="24596"/>
    <cellStyle name="Normal 2 15 2 2 3 4" xfId="24597"/>
    <cellStyle name="Normal 2 15 2 2 3 4 2" xfId="24598"/>
    <cellStyle name="Normal 2 15 2 2 3 5" xfId="24599"/>
    <cellStyle name="Normal 2 15 2 2 3 6" xfId="24600"/>
    <cellStyle name="Normal 2 15 2 2 4" xfId="24601"/>
    <cellStyle name="Normal 2 15 2 2 4 2" xfId="24602"/>
    <cellStyle name="Normal 2 15 2 2 4 2 2" xfId="24603"/>
    <cellStyle name="Normal 2 15 2 2 4 3" xfId="24604"/>
    <cellStyle name="Normal 2 15 2 2 5" xfId="24605"/>
    <cellStyle name="Normal 2 15 2 2 6" xfId="24606"/>
    <cellStyle name="Normal 2 15 2 2 6 2" xfId="24607"/>
    <cellStyle name="Normal 2 15 2 2 7" xfId="24608"/>
    <cellStyle name="Normal 2 15 2 2 8" xfId="24609"/>
    <cellStyle name="Normal 2 15 2 2_37. RESULTADO NEGOCIOS YOY" xfId="24610"/>
    <cellStyle name="Normal 2 15 2 3" xfId="24611"/>
    <cellStyle name="Normal 2 15 2_37. RESULTADO NEGOCIOS YOY" xfId="24612"/>
    <cellStyle name="Normal 2 15 3" xfId="24613"/>
    <cellStyle name="Normal 2 15 3 2" xfId="24614"/>
    <cellStyle name="Normal 2 15 3 2 2" xfId="24615"/>
    <cellStyle name="Normal 2 15 3 2 2 2" xfId="24616"/>
    <cellStyle name="Normal 2 15 3 2 2 3" xfId="24617"/>
    <cellStyle name="Normal 2 15 3 2 2 3 2" xfId="24618"/>
    <cellStyle name="Normal 2 15 3 2 2 4" xfId="24619"/>
    <cellStyle name="Normal 2 15 3 2 3" xfId="24620"/>
    <cellStyle name="Normal 2 15 3 2 4" xfId="24621"/>
    <cellStyle name="Normal 2 15 3 2 4 2" xfId="24622"/>
    <cellStyle name="Normal 2 15 3 2 5" xfId="24623"/>
    <cellStyle name="Normal 2 15 3 2 6" xfId="24624"/>
    <cellStyle name="Normal 2 15 3 3" xfId="24625"/>
    <cellStyle name="Normal 2 15 3 3 2" xfId="24626"/>
    <cellStyle name="Normal 2 15 3 3 2 2" xfId="24627"/>
    <cellStyle name="Normal 2 15 3 3 2 2 2" xfId="24628"/>
    <cellStyle name="Normal 2 15 3 3 2 3" xfId="24629"/>
    <cellStyle name="Normal 2 15 3 3 3" xfId="24630"/>
    <cellStyle name="Normal 2 15 3 3 4" xfId="24631"/>
    <cellStyle name="Normal 2 15 3 3 4 2" xfId="24632"/>
    <cellStyle name="Normal 2 15 3 3 5" xfId="24633"/>
    <cellStyle name="Normal 2 15 3 4" xfId="24634"/>
    <cellStyle name="Normal 2 15 3 4 2" xfId="24635"/>
    <cellStyle name="Normal 2 15 3 4 3" xfId="24636"/>
    <cellStyle name="Normal 2 15 3 4 3 2" xfId="24637"/>
    <cellStyle name="Normal 2 15 3 4 4" xfId="24638"/>
    <cellStyle name="Normal 2 15 3 5" xfId="24639"/>
    <cellStyle name="Normal 2 15 3 6" xfId="24640"/>
    <cellStyle name="Normal 2 15 3 6 2" xfId="24641"/>
    <cellStyle name="Normal 2 15 3 7" xfId="24642"/>
    <cellStyle name="Normal 2 15 3 8" xfId="24643"/>
    <cellStyle name="Normal 2 15 3_37. RESULTADO NEGOCIOS YOY" xfId="24644"/>
    <cellStyle name="Normal 2 15 4" xfId="24645"/>
    <cellStyle name="Normal 2 15 4 2" xfId="24646"/>
    <cellStyle name="Normal 2 15 5" xfId="24647"/>
    <cellStyle name="Normal 2 15 6" xfId="24648"/>
    <cellStyle name="Normal 2 15 7" xfId="24649"/>
    <cellStyle name="Normal 2 15 7 2" xfId="24650"/>
    <cellStyle name="Normal 2 15_37. RESULTADO NEGOCIOS YOY" xfId="24651"/>
    <cellStyle name="Normal 2 16" xfId="24652"/>
    <cellStyle name="Normal 2 16 2" xfId="24653"/>
    <cellStyle name="Normal 2 16 2 2" xfId="24654"/>
    <cellStyle name="Normal 2 16 2 2 2" xfId="24655"/>
    <cellStyle name="Normal 2 16 2 2 2 2" xfId="24656"/>
    <cellStyle name="Normal 2 16 2 2 2 2 2" xfId="24657"/>
    <cellStyle name="Normal 2 16 2 2 2 3" xfId="24658"/>
    <cellStyle name="Normal 2 16 2 2 2 4" xfId="24659"/>
    <cellStyle name="Normal 2 16 2 2 3" xfId="24660"/>
    <cellStyle name="Normal 2 16 2 2 4" xfId="24661"/>
    <cellStyle name="Normal 2 16 2 2 4 2" xfId="24662"/>
    <cellStyle name="Normal 2 16 2 2 5" xfId="24663"/>
    <cellStyle name="Normal 2 16 2 2 6" xfId="24664"/>
    <cellStyle name="Normal 2 16 2 3" xfId="24665"/>
    <cellStyle name="Normal 2 16 2 3 2" xfId="24666"/>
    <cellStyle name="Normal 2 16 2 3 2 2" xfId="24667"/>
    <cellStyle name="Normal 2 16 2 3 2 2 2" xfId="24668"/>
    <cellStyle name="Normal 2 16 2 3 2 3" xfId="24669"/>
    <cellStyle name="Normal 2 16 2 3 3" xfId="24670"/>
    <cellStyle name="Normal 2 16 2 3 4" xfId="24671"/>
    <cellStyle name="Normal 2 16 2 3 4 2" xfId="24672"/>
    <cellStyle name="Normal 2 16 2 3 5" xfId="24673"/>
    <cellStyle name="Normal 2 16 2 3 6" xfId="24674"/>
    <cellStyle name="Normal 2 16 2 4" xfId="24675"/>
    <cellStyle name="Normal 2 16 2 4 2" xfId="24676"/>
    <cellStyle name="Normal 2 16 2 4 2 2" xfId="24677"/>
    <cellStyle name="Normal 2 16 2 4 3" xfId="24678"/>
    <cellStyle name="Normal 2 16 2 5" xfId="24679"/>
    <cellStyle name="Normal 2 16 2 6" xfId="24680"/>
    <cellStyle name="Normal 2 16 2 6 2" xfId="24681"/>
    <cellStyle name="Normal 2 16 2 7" xfId="24682"/>
    <cellStyle name="Normal 2 16 2 8" xfId="24683"/>
    <cellStyle name="Normal 2 16 2_37. RESULTADO NEGOCIOS YOY" xfId="24684"/>
    <cellStyle name="Normal 2 16 3" xfId="24685"/>
    <cellStyle name="Normal 2 16 3 2" xfId="24686"/>
    <cellStyle name="Normal 2 16 3 3" xfId="24687"/>
    <cellStyle name="Normal 2 16 3_37. RESULTADO NEGOCIOS YOY" xfId="24688"/>
    <cellStyle name="Normal 2 16 4" xfId="24689"/>
    <cellStyle name="Normal 2 16 4 2" xfId="24690"/>
    <cellStyle name="Normal 2 16 4 2 2" xfId="24691"/>
    <cellStyle name="Normal 2 16 4 2 2 2" xfId="24692"/>
    <cellStyle name="Normal 2 16 4 2 2 2 2" xfId="24693"/>
    <cellStyle name="Normal 2 16 4 2 2 3" xfId="24694"/>
    <cellStyle name="Normal 2 16 4 2 3" xfId="24695"/>
    <cellStyle name="Normal 2 16 4 2 4" xfId="24696"/>
    <cellStyle name="Normal 2 16 4 2 4 2" xfId="24697"/>
    <cellStyle name="Normal 2 16 4 2 5" xfId="24698"/>
    <cellStyle name="Normal 2 16 4 2 6" xfId="24699"/>
    <cellStyle name="Normal 2 16 4 3" xfId="24700"/>
    <cellStyle name="Normal 2 16 4 3 2" xfId="24701"/>
    <cellStyle name="Normal 2 16 4 3 2 2" xfId="24702"/>
    <cellStyle name="Normal 2 16 4 3 2 2 2" xfId="24703"/>
    <cellStyle name="Normal 2 16 4 3 2 3" xfId="24704"/>
    <cellStyle name="Normal 2 16 4 3 3" xfId="24705"/>
    <cellStyle name="Normal 2 16 4 3 4" xfId="24706"/>
    <cellStyle name="Normal 2 16 4 3 4 2" xfId="24707"/>
    <cellStyle name="Normal 2 16 4 3 5" xfId="24708"/>
    <cellStyle name="Normal 2 16 4 4" xfId="24709"/>
    <cellStyle name="Normal 2 16 4 4 2" xfId="24710"/>
    <cellStyle name="Normal 2 16 4 4 2 2" xfId="24711"/>
    <cellStyle name="Normal 2 16 4 4 3" xfId="24712"/>
    <cellStyle name="Normal 2 16 4 5" xfId="24713"/>
    <cellStyle name="Normal 2 16 4 6" xfId="24714"/>
    <cellStyle name="Normal 2 16 4 6 2" xfId="24715"/>
    <cellStyle name="Normal 2 16 4 7" xfId="24716"/>
    <cellStyle name="Normal 2 16 4 8" xfId="24717"/>
    <cellStyle name="Normal 2 16 4_37. RESULTADO NEGOCIOS YOY" xfId="24718"/>
    <cellStyle name="Normal 2 16 5" xfId="24719"/>
    <cellStyle name="Normal 2 16 5 2" xfId="24720"/>
    <cellStyle name="Normal 2 16 5 3" xfId="24721"/>
    <cellStyle name="Normal 2 16 6" xfId="24722"/>
    <cellStyle name="Normal 2 16 7" xfId="24723"/>
    <cellStyle name="Normal 2 16_37. RESULTADO NEGOCIOS YOY" xfId="24724"/>
    <cellStyle name="Normal 2 17" xfId="24725"/>
    <cellStyle name="Normal 2 17 2" xfId="24726"/>
    <cellStyle name="Normal 2 17 3" xfId="24727"/>
    <cellStyle name="Normal 2 17 3 2" xfId="24728"/>
    <cellStyle name="Normal 2 17 3 2 2" xfId="24729"/>
    <cellStyle name="Normal 2 17 3 2 2 2" xfId="24730"/>
    <cellStyle name="Normal 2 17 3 2 2 2 2" xfId="24731"/>
    <cellStyle name="Normal 2 17 3 2 2 3" xfId="24732"/>
    <cellStyle name="Normal 2 17 3 2 3" xfId="24733"/>
    <cellStyle name="Normal 2 17 3 2 4" xfId="24734"/>
    <cellStyle name="Normal 2 17 3 2 4 2" xfId="24735"/>
    <cellStyle name="Normal 2 17 3 2 5" xfId="24736"/>
    <cellStyle name="Normal 2 17 3 2 6" xfId="24737"/>
    <cellStyle name="Normal 2 17 3 3" xfId="24738"/>
    <cellStyle name="Normal 2 17 3 3 2" xfId="24739"/>
    <cellStyle name="Normal 2 17 3 3 2 2" xfId="24740"/>
    <cellStyle name="Normal 2 17 3 3 2 2 2" xfId="24741"/>
    <cellStyle name="Normal 2 17 3 3 2 3" xfId="24742"/>
    <cellStyle name="Normal 2 17 3 3 3" xfId="24743"/>
    <cellStyle name="Normal 2 17 3 3 4" xfId="24744"/>
    <cellStyle name="Normal 2 17 3 3 4 2" xfId="24745"/>
    <cellStyle name="Normal 2 17 3 3 5" xfId="24746"/>
    <cellStyle name="Normal 2 17 3 4" xfId="24747"/>
    <cellStyle name="Normal 2 17 3 4 2" xfId="24748"/>
    <cellStyle name="Normal 2 17 3 4 2 2" xfId="24749"/>
    <cellStyle name="Normal 2 17 3 4 3" xfId="24750"/>
    <cellStyle name="Normal 2 17 3 5" xfId="24751"/>
    <cellStyle name="Normal 2 17 3 6" xfId="24752"/>
    <cellStyle name="Normal 2 17 3 6 2" xfId="24753"/>
    <cellStyle name="Normal 2 17 3 7" xfId="24754"/>
    <cellStyle name="Normal 2 17 3 8" xfId="24755"/>
    <cellStyle name="Normal 2 17 3_37. RESULTADO NEGOCIOS YOY" xfId="24756"/>
    <cellStyle name="Normal 2 17 4" xfId="24757"/>
    <cellStyle name="Normal 2 17 4 2" xfId="24758"/>
    <cellStyle name="Normal 2 17 4 3" xfId="24759"/>
    <cellStyle name="Normal 2 17 5" xfId="24760"/>
    <cellStyle name="Normal 2 17 6" xfId="24761"/>
    <cellStyle name="Normal 2 17_37. RESULTADO NEGOCIOS YOY" xfId="24762"/>
    <cellStyle name="Normal 2 18" xfId="24763"/>
    <cellStyle name="Normal 2 19" xfId="24764"/>
    <cellStyle name="Normal 2 19 2" xfId="24765"/>
    <cellStyle name="Normal 2 19 2 2" xfId="24766"/>
    <cellStyle name="Normal 2 19 3" xfId="24767"/>
    <cellStyle name="Normal 2 19 4" xfId="24768"/>
    <cellStyle name="Normal 2 19_37. RESULTADO NEGOCIOS YOY" xfId="24769"/>
    <cellStyle name="Normal 2 2" xfId="19"/>
    <cellStyle name="Normal 2 2 10" xfId="24770"/>
    <cellStyle name="Normal 2 2 10 2" xfId="24771"/>
    <cellStyle name="Normal 2 2 10_37. RESULTADO NEGOCIOS YOY" xfId="24772"/>
    <cellStyle name="Normal 2 2 11" xfId="24773"/>
    <cellStyle name="Normal 2 2 12" xfId="24774"/>
    <cellStyle name="Normal 2 2 13" xfId="28"/>
    <cellStyle name="Normal 2 2 14" xfId="24775"/>
    <cellStyle name="Normal 2 2 2" xfId="24776"/>
    <cellStyle name="Normal 2 2 2 10" xfId="24777"/>
    <cellStyle name="Normal 2 2 2 10 2" xfId="24778"/>
    <cellStyle name="Normal 2 2 2 10 2 2" xfId="24779"/>
    <cellStyle name="Normal 2 2 2 10 2_37. RESULTADO NEGOCIOS YOY" xfId="24780"/>
    <cellStyle name="Normal 2 2 2 10 3" xfId="24781"/>
    <cellStyle name="Normal 2 2 2 10 3 2" xfId="24782"/>
    <cellStyle name="Normal 2 2 2 10 3_37. RESULTADO NEGOCIOS YOY" xfId="24783"/>
    <cellStyle name="Normal 2 2 2 10 4" xfId="24784"/>
    <cellStyle name="Normal 2 2 2 10_37. RESULTADO NEGOCIOS YOY" xfId="24785"/>
    <cellStyle name="Normal 2 2 2 11" xfId="24786"/>
    <cellStyle name="Normal 2 2 2 12" xfId="24787"/>
    <cellStyle name="Normal 2 2 2 13 3" xfId="24788"/>
    <cellStyle name="Normal 2 2 2 2" xfId="24789"/>
    <cellStyle name="Normal 2 2 2 2 10" xfId="24790"/>
    <cellStyle name="Normal 2 2 2 2 10 2" xfId="24791"/>
    <cellStyle name="Normal 2 2 2 2 10 3" xfId="24792"/>
    <cellStyle name="Normal 2 2 2 2 10 4" xfId="24793"/>
    <cellStyle name="Normal 2 2 2 2 10_37. RESULTADO NEGOCIOS YOY" xfId="24794"/>
    <cellStyle name="Normal 2 2 2 2 11" xfId="24795"/>
    <cellStyle name="Normal 2 2 2 2 11 2" xfId="24796"/>
    <cellStyle name="Normal 2 2 2 2 12" xfId="24797"/>
    <cellStyle name="Normal 2 2 2 2 13" xfId="24798"/>
    <cellStyle name="Normal 2 2 2 2 14" xfId="24799"/>
    <cellStyle name="Normal 2 2 2 2 15" xfId="24800"/>
    <cellStyle name="Normal 2 2 2 2 16" xfId="24801"/>
    <cellStyle name="Normal 2 2 2 2 2" xfId="24802"/>
    <cellStyle name="Normal 2 2 2 2 2 10" xfId="24803"/>
    <cellStyle name="Normal 2 2 2 2 2 11" xfId="24804"/>
    <cellStyle name="Normal 2 2 2 2 2 2" xfId="24805"/>
    <cellStyle name="Normal 2 2 2 2 2 2 2" xfId="24806"/>
    <cellStyle name="Normal 2 2 2 2 2 2 2 2" xfId="24807"/>
    <cellStyle name="Normal 2 2 2 2 2 2 2 2 2" xfId="24808"/>
    <cellStyle name="Normal 2 2 2 2 2 2 2 3" xfId="24809"/>
    <cellStyle name="Normal 2 2 2 2 2 2 2 4" xfId="24810"/>
    <cellStyle name="Normal 2 2 2 2 2 2 2_37. RESULTADO NEGOCIOS YOY" xfId="24811"/>
    <cellStyle name="Normal 2 2 2 2 2 2 3" xfId="24812"/>
    <cellStyle name="Normal 2 2 2 2 2 2 3 2" xfId="24813"/>
    <cellStyle name="Normal 2 2 2 2 2 2 3_37. RESULTADO NEGOCIOS YOY" xfId="24814"/>
    <cellStyle name="Normal 2 2 2 2 2 2 4" xfId="24815"/>
    <cellStyle name="Normal 2 2 2 2 2 2 4 2" xfId="24816"/>
    <cellStyle name="Normal 2 2 2 2 2 2 5" xfId="24817"/>
    <cellStyle name="Normal 2 2 2 2 2 2 6" xfId="24818"/>
    <cellStyle name="Normal 2 2 2 2 2 2_37. RESULTADO NEGOCIOS YOY" xfId="24819"/>
    <cellStyle name="Normal 2 2 2 2 2 3" xfId="24820"/>
    <cellStyle name="Normal 2 2 2 2 2 3 2" xfId="24821"/>
    <cellStyle name="Normal 2 2 2 2 2 3 2 2" xfId="24822"/>
    <cellStyle name="Normal 2 2 2 2 2 3 2 3" xfId="24823"/>
    <cellStyle name="Normal 2 2 2 2 2 3 3" xfId="24824"/>
    <cellStyle name="Normal 2 2 2 2 2 3 3 2" xfId="24825"/>
    <cellStyle name="Normal 2 2 2 2 2 3 4" xfId="24826"/>
    <cellStyle name="Normal 2 2 2 2 2 3 5" xfId="24827"/>
    <cellStyle name="Normal 2 2 2 2 2 3_37. RESULTADO NEGOCIOS YOY" xfId="24828"/>
    <cellStyle name="Normal 2 2 2 2 2 4" xfId="24829"/>
    <cellStyle name="Normal 2 2 2 2 2 4 2" xfId="24830"/>
    <cellStyle name="Normal 2 2 2 2 2 4 2 2" xfId="24831"/>
    <cellStyle name="Normal 2 2 2 2 2 4 2 3" xfId="24832"/>
    <cellStyle name="Normal 2 2 2 2 2 4 3" xfId="24833"/>
    <cellStyle name="Normal 2 2 2 2 2 4 4" xfId="24834"/>
    <cellStyle name="Normal 2 2 2 2 2 4_37. RESULTADO NEGOCIOS YOY" xfId="24835"/>
    <cellStyle name="Normal 2 2 2 2 2 5" xfId="24836"/>
    <cellStyle name="Normal 2 2 2 2 2 5 2" xfId="24837"/>
    <cellStyle name="Normal 2 2 2 2 2 5 3" xfId="24838"/>
    <cellStyle name="Normal 2 2 2 2 2 5 4" xfId="24839"/>
    <cellStyle name="Normal 2 2 2 2 2 5_37. RESULTADO NEGOCIOS YOY" xfId="24840"/>
    <cellStyle name="Normal 2 2 2 2 2 6" xfId="24841"/>
    <cellStyle name="Normal 2 2 2 2 2 6 2" xfId="24842"/>
    <cellStyle name="Normal 2 2 2 2 2 6 3" xfId="24843"/>
    <cellStyle name="Normal 2 2 2 2 2 6 4" xfId="24844"/>
    <cellStyle name="Normal 2 2 2 2 2 6_37. RESULTADO NEGOCIOS YOY" xfId="24845"/>
    <cellStyle name="Normal 2 2 2 2 2 7" xfId="24846"/>
    <cellStyle name="Normal 2 2 2 2 2 7 2" xfId="24847"/>
    <cellStyle name="Normal 2 2 2 2 2 7 3" xfId="24848"/>
    <cellStyle name="Normal 2 2 2 2 2 7 4" xfId="24849"/>
    <cellStyle name="Normal 2 2 2 2 2 7_37. RESULTADO NEGOCIOS YOY" xfId="24850"/>
    <cellStyle name="Normal 2 2 2 2 2 8" xfId="24851"/>
    <cellStyle name="Normal 2 2 2 2 2 8 2" xfId="24852"/>
    <cellStyle name="Normal 2 2 2 2 2 8 3" xfId="24853"/>
    <cellStyle name="Normal 2 2 2 2 2 8 4" xfId="24854"/>
    <cellStyle name="Normal 2 2 2 2 2 8_37. RESULTADO NEGOCIOS YOY" xfId="24855"/>
    <cellStyle name="Normal 2 2 2 2 2 9" xfId="24856"/>
    <cellStyle name="Normal 2 2 2 2 2_37. RESULTADO NEGOCIOS YOY" xfId="24857"/>
    <cellStyle name="Normal 2 2 2 2 3" xfId="24858"/>
    <cellStyle name="Normal 2 2 2 2 3 2" xfId="24859"/>
    <cellStyle name="Normal 2 2 2 2 3 2 2" xfId="24860"/>
    <cellStyle name="Normal 2 2 2 2 3 2 2 2" xfId="24861"/>
    <cellStyle name="Normal 2 2 2 2 3 2 2 2 2" xfId="24862"/>
    <cellStyle name="Normal 2 2 2 2 3 2 2 3" xfId="24863"/>
    <cellStyle name="Normal 2 2 2 2 3 2 2 4" xfId="24864"/>
    <cellStyle name="Normal 2 2 2 2 3 2 2_37. RESULTADO NEGOCIOS YOY" xfId="24865"/>
    <cellStyle name="Normal 2 2 2 2 3 2 3" xfId="24866"/>
    <cellStyle name="Normal 2 2 2 2 3 2 3 2" xfId="24867"/>
    <cellStyle name="Normal 2 2 2 2 3 2 3_37. RESULTADO NEGOCIOS YOY" xfId="24868"/>
    <cellStyle name="Normal 2 2 2 2 3 2 4" xfId="24869"/>
    <cellStyle name="Normal 2 2 2 2 3 2 4 2" xfId="24870"/>
    <cellStyle name="Normal 2 2 2 2 3 2 5" xfId="24871"/>
    <cellStyle name="Normal 2 2 2 2 3 2 6" xfId="24872"/>
    <cellStyle name="Normal 2 2 2 2 3 2_37. RESULTADO NEGOCIOS YOY" xfId="24873"/>
    <cellStyle name="Normal 2 2 2 2 3 3" xfId="24874"/>
    <cellStyle name="Normal 2 2 2 2 3 3 2" xfId="24875"/>
    <cellStyle name="Normal 2 2 2 2 3 3 2 2" xfId="24876"/>
    <cellStyle name="Normal 2 2 2 2 3 3 2 3" xfId="24877"/>
    <cellStyle name="Normal 2 2 2 2 3 3 3" xfId="24878"/>
    <cellStyle name="Normal 2 2 2 2 3 3 3 2" xfId="24879"/>
    <cellStyle name="Normal 2 2 2 2 3 3 4" xfId="24880"/>
    <cellStyle name="Normal 2 2 2 2 3 3 5" xfId="24881"/>
    <cellStyle name="Normal 2 2 2 2 3 3_37. RESULTADO NEGOCIOS YOY" xfId="24882"/>
    <cellStyle name="Normal 2 2 2 2 3 4" xfId="24883"/>
    <cellStyle name="Normal 2 2 2 2 3 4 2" xfId="24884"/>
    <cellStyle name="Normal 2 2 2 2 3 4 2 2" xfId="24885"/>
    <cellStyle name="Normal 2 2 2 2 3 4 2 3" xfId="24886"/>
    <cellStyle name="Normal 2 2 2 2 3 4 3" xfId="24887"/>
    <cellStyle name="Normal 2 2 2 2 3 4 4" xfId="24888"/>
    <cellStyle name="Normal 2 2 2 2 3 4_37. RESULTADO NEGOCIOS YOY" xfId="24889"/>
    <cellStyle name="Normal 2 2 2 2 3 5" xfId="24890"/>
    <cellStyle name="Normal 2 2 2 2 3 5 2" xfId="24891"/>
    <cellStyle name="Normal 2 2 2 2 3 5 3" xfId="24892"/>
    <cellStyle name="Normal 2 2 2 2 3 5 4" xfId="24893"/>
    <cellStyle name="Normal 2 2 2 2 3 5_37. RESULTADO NEGOCIOS YOY" xfId="24894"/>
    <cellStyle name="Normal 2 2 2 2 3 6" xfId="24895"/>
    <cellStyle name="Normal 2 2 2 2 3 6 2" xfId="24896"/>
    <cellStyle name="Normal 2 2 2 2 3 6 3" xfId="24897"/>
    <cellStyle name="Normal 2 2 2 2 3 6 4" xfId="24898"/>
    <cellStyle name="Normal 2 2 2 2 3 6_37. RESULTADO NEGOCIOS YOY" xfId="24899"/>
    <cellStyle name="Normal 2 2 2 2 3 7" xfId="24900"/>
    <cellStyle name="Normal 2 2 2 2 3 8" xfId="24901"/>
    <cellStyle name="Normal 2 2 2 2 3 9" xfId="24902"/>
    <cellStyle name="Normal 2 2 2 2 3_37. RESULTADO NEGOCIOS YOY" xfId="24903"/>
    <cellStyle name="Normal 2 2 2 2 4" xfId="24904"/>
    <cellStyle name="Normal 2 2 2 2 4 2" xfId="24905"/>
    <cellStyle name="Normal 2 2 2 2 4 2 2" xfId="24906"/>
    <cellStyle name="Normal 2 2 2 2 4 2 2 2" xfId="24907"/>
    <cellStyle name="Normal 2 2 2 2 4 2 2_37. RESULTADO NEGOCIOS YOY" xfId="24908"/>
    <cellStyle name="Normal 2 2 2 2 4 2 3" xfId="24909"/>
    <cellStyle name="Normal 2 2 2 2 4 2 3 2" xfId="24910"/>
    <cellStyle name="Normal 2 2 2 2 4 2 4" xfId="24911"/>
    <cellStyle name="Normal 2 2 2 2 4 2 5" xfId="24912"/>
    <cellStyle name="Normal 2 2 2 2 4 2_37. RESULTADO NEGOCIOS YOY" xfId="24913"/>
    <cellStyle name="Normal 2 2 2 2 4 3" xfId="24914"/>
    <cellStyle name="Normal 2 2 2 2 4 3 2" xfId="24915"/>
    <cellStyle name="Normal 2 2 2 2 4 3 2 2" xfId="24916"/>
    <cellStyle name="Normal 2 2 2 2 4 3 3" xfId="24917"/>
    <cellStyle name="Normal 2 2 2 2 4 3_37. RESULTADO NEGOCIOS YOY" xfId="24918"/>
    <cellStyle name="Normal 2 2 2 2 4 4" xfId="24919"/>
    <cellStyle name="Normal 2 2 2 2 4 4 2" xfId="24920"/>
    <cellStyle name="Normal 2 2 2 2 4 5" xfId="24921"/>
    <cellStyle name="Normal 2 2 2 2 4 5 2" xfId="24922"/>
    <cellStyle name="Normal 2 2 2 2 4 6" xfId="24923"/>
    <cellStyle name="Normal 2 2 2 2 4 7" xfId="24924"/>
    <cellStyle name="Normal 2 2 2 2 4_37. RESULTADO NEGOCIOS YOY" xfId="24925"/>
    <cellStyle name="Normal 2 2 2 2 5" xfId="24926"/>
    <cellStyle name="Normal 2 2 2 2 5 2" xfId="24927"/>
    <cellStyle name="Normal 2 2 2 2 5 2 2" xfId="24928"/>
    <cellStyle name="Normal 2 2 2 2 5 2 2 2" xfId="24929"/>
    <cellStyle name="Normal 2 2 2 2 5 2 3" xfId="24930"/>
    <cellStyle name="Normal 2 2 2 2 5 2 4" xfId="24931"/>
    <cellStyle name="Normal 2 2 2 2 5 2_37. RESULTADO NEGOCIOS YOY" xfId="24932"/>
    <cellStyle name="Normal 2 2 2 2 5 3" xfId="24933"/>
    <cellStyle name="Normal 2 2 2 2 5 3 2" xfId="24934"/>
    <cellStyle name="Normal 2 2 2 2 5 3 2 2" xfId="24935"/>
    <cellStyle name="Normal 2 2 2 2 5 3 3" xfId="24936"/>
    <cellStyle name="Normal 2 2 2 2 5 4" xfId="24937"/>
    <cellStyle name="Normal 2 2 2 2 5 4 2" xfId="24938"/>
    <cellStyle name="Normal 2 2 2 2 5 5" xfId="24939"/>
    <cellStyle name="Normal 2 2 2 2 5 5 2" xfId="24940"/>
    <cellStyle name="Normal 2 2 2 2 5 6" xfId="24941"/>
    <cellStyle name="Normal 2 2 2 2 5 7" xfId="24942"/>
    <cellStyle name="Normal 2 2 2 2 5_37. RESULTADO NEGOCIOS YOY" xfId="24943"/>
    <cellStyle name="Normal 2 2 2 2 6" xfId="24944"/>
    <cellStyle name="Normal 2 2 2 2 6 2" xfId="24945"/>
    <cellStyle name="Normal 2 2 2 2 6 2 2" xfId="24946"/>
    <cellStyle name="Normal 2 2 2 2 6 2 2 2" xfId="24947"/>
    <cellStyle name="Normal 2 2 2 2 6 2 3" xfId="24948"/>
    <cellStyle name="Normal 2 2 2 2 6 2 4" xfId="24949"/>
    <cellStyle name="Normal 2 2 2 2 6 3" xfId="24950"/>
    <cellStyle name="Normal 2 2 2 2 6 3 2" xfId="24951"/>
    <cellStyle name="Normal 2 2 2 2 6 4" xfId="24952"/>
    <cellStyle name="Normal 2 2 2 2 6 4 2" xfId="24953"/>
    <cellStyle name="Normal 2 2 2 2 6 5" xfId="24954"/>
    <cellStyle name="Normal 2 2 2 2 6 6" xfId="24955"/>
    <cellStyle name="Normal 2 2 2 2 6_37. RESULTADO NEGOCIOS YOY" xfId="24956"/>
    <cellStyle name="Normal 2 2 2 2 7" xfId="24957"/>
    <cellStyle name="Normal 2 2 2 2 7 2" xfId="24958"/>
    <cellStyle name="Normal 2 2 2 2 7 2 2" xfId="24959"/>
    <cellStyle name="Normal 2 2 2 2 7 2 3" xfId="24960"/>
    <cellStyle name="Normal 2 2 2 2 7 3" xfId="24961"/>
    <cellStyle name="Normal 2 2 2 2 7 4" xfId="24962"/>
    <cellStyle name="Normal 2 2 2 2 7_37. RESULTADO NEGOCIOS YOY" xfId="24963"/>
    <cellStyle name="Normal 2 2 2 2 8" xfId="24964"/>
    <cellStyle name="Normal 2 2 2 2 8 2" xfId="24965"/>
    <cellStyle name="Normal 2 2 2 2 8 3" xfId="24966"/>
    <cellStyle name="Normal 2 2 2 2 8 4" xfId="24967"/>
    <cellStyle name="Normal 2 2 2 2 8_37. RESULTADO NEGOCIOS YOY" xfId="24968"/>
    <cellStyle name="Normal 2 2 2 2 9" xfId="24969"/>
    <cellStyle name="Normal 2 2 2 2 9 2" xfId="24970"/>
    <cellStyle name="Normal 2 2 2 2 9 3" xfId="24971"/>
    <cellStyle name="Normal 2 2 2 2 9 4" xfId="24972"/>
    <cellStyle name="Normal 2 2 2 2 9_37. RESULTADO NEGOCIOS YOY" xfId="24973"/>
    <cellStyle name="Normal 2 2 2 2_37. RESULTADO NEGOCIOS YOY" xfId="24974"/>
    <cellStyle name="Normal 2 2 2 3" xfId="24975"/>
    <cellStyle name="Normal 2 2 2 3 2" xfId="24976"/>
    <cellStyle name="Normal 2 2 2 3 2 2" xfId="24977"/>
    <cellStyle name="Normal 2 2 2 3 2 3" xfId="24978"/>
    <cellStyle name="Normal 2 2 2 3 2 4" xfId="24979"/>
    <cellStyle name="Normal 2 2 2 3 2_37. RESULTADO NEGOCIOS YOY" xfId="24980"/>
    <cellStyle name="Normal 2 2 2 3 3" xfId="24981"/>
    <cellStyle name="Normal 2 2 2 3_37. RESULTADO NEGOCIOS YOY" xfId="24982"/>
    <cellStyle name="Normal 2 2 2 4" xfId="24983"/>
    <cellStyle name="Normal 2 2 2 4 2" xfId="24984"/>
    <cellStyle name="Normal 2 2 2 4 2 2" xfId="24985"/>
    <cellStyle name="Normal 2 2 2 4 3" xfId="24986"/>
    <cellStyle name="Normal 2 2 2 4 4" xfId="24987"/>
    <cellStyle name="Normal 2 2 2 4_37. RESULTADO NEGOCIOS YOY" xfId="24988"/>
    <cellStyle name="Normal 2 2 2 5" xfId="24989"/>
    <cellStyle name="Normal 2 2 2 5 2" xfId="24990"/>
    <cellStyle name="Normal 2 2 2 5 3" xfId="24991"/>
    <cellStyle name="Normal 2 2 2 5 4" xfId="24992"/>
    <cellStyle name="Normal 2 2 2 5_37. RESULTADO NEGOCIOS YOY" xfId="24993"/>
    <cellStyle name="Normal 2 2 2 6" xfId="24994"/>
    <cellStyle name="Normal 2 2 2 6 2" xfId="24995"/>
    <cellStyle name="Normal 2 2 2 6 3" xfId="24996"/>
    <cellStyle name="Normal 2 2 2 6 4" xfId="24997"/>
    <cellStyle name="Normal 2 2 2 6_37. RESULTADO NEGOCIOS YOY" xfId="24998"/>
    <cellStyle name="Normal 2 2 2 7" xfId="24999"/>
    <cellStyle name="Normal 2 2 2 8" xfId="25000"/>
    <cellStyle name="Normal 2 2 2 9" xfId="25001"/>
    <cellStyle name="Normal 2 2 2 9 2" xfId="25002"/>
    <cellStyle name="Normal 2 2 2 9 2 2" xfId="25003"/>
    <cellStyle name="Normal 2 2 2 9 2_37. RESULTADO NEGOCIOS YOY" xfId="25004"/>
    <cellStyle name="Normal 2 2 2 9 3" xfId="25005"/>
    <cellStyle name="Normal 2 2 2 9 3 2" xfId="25006"/>
    <cellStyle name="Normal 2 2 2 9 3_37. RESULTADO NEGOCIOS YOY" xfId="25007"/>
    <cellStyle name="Normal 2 2 2 9 4" xfId="25008"/>
    <cellStyle name="Normal 2 2 2 9_37. RESULTADO NEGOCIOS YOY" xfId="25009"/>
    <cellStyle name="Normal 2 2 2_37. RESULTADO NEGOCIOS YOY" xfId="25010"/>
    <cellStyle name="Normal 2 2 3" xfId="25011"/>
    <cellStyle name="Normal 2 2 3 10" xfId="25012"/>
    <cellStyle name="Normal 2 2 3 2" xfId="25013"/>
    <cellStyle name="Normal 2 2 3 2 2" xfId="25014"/>
    <cellStyle name="Normal 2 2 3 2 2 2" xfId="25015"/>
    <cellStyle name="Normal 2 2 3 2 3" xfId="25016"/>
    <cellStyle name="Normal 2 2 3 2 3 2" xfId="25017"/>
    <cellStyle name="Normal 2 2 3 2 3 3" xfId="25018"/>
    <cellStyle name="Normal 2 2 3 2 3 4" xfId="25019"/>
    <cellStyle name="Normal 2 2 3 2 3 5" xfId="25020"/>
    <cellStyle name="Normal 2 2 3 2 3_37. RESULTADO NEGOCIOS YOY" xfId="25021"/>
    <cellStyle name="Normal 2 2 3 2 4" xfId="25022"/>
    <cellStyle name="Normal 2 2 3 2 5" xfId="25023"/>
    <cellStyle name="Normal 2 2 3 2 6" xfId="25024"/>
    <cellStyle name="Normal 2 2 3 2_37. RESULTADO NEGOCIOS YOY" xfId="25025"/>
    <cellStyle name="Normal 2 2 3 3" xfId="25026"/>
    <cellStyle name="Normal 2 2 3 3 2" xfId="25027"/>
    <cellStyle name="Normal 2 2 3 3 2 2" xfId="25028"/>
    <cellStyle name="Normal 2 2 3 3 2 3" xfId="25029"/>
    <cellStyle name="Normal 2 2 3 3 2_37. RESULTADO NEGOCIOS YOY" xfId="25030"/>
    <cellStyle name="Normal 2 2 3 3 3" xfId="25031"/>
    <cellStyle name="Normal 2 2 3 3 3 2" xfId="25032"/>
    <cellStyle name="Normal 2 2 3 3 3 3" xfId="25033"/>
    <cellStyle name="Normal 2 2 3 3 3_37. RESULTADO NEGOCIOS YOY" xfId="25034"/>
    <cellStyle name="Normal 2 2 3 3 4" xfId="25035"/>
    <cellStyle name="Normal 2 2 3 3 5" xfId="25036"/>
    <cellStyle name="Normal 2 2 3 3 6" xfId="25037"/>
    <cellStyle name="Normal 2 2 3 3_37. RESULTADO NEGOCIOS YOY" xfId="25038"/>
    <cellStyle name="Normal 2 2 3 4" xfId="25039"/>
    <cellStyle name="Normal 2 2 3 4 2" xfId="25040"/>
    <cellStyle name="Normal 2 2 3 4 2 2" xfId="25041"/>
    <cellStyle name="Normal 2 2 3 4 2_37. RESULTADO NEGOCIOS YOY" xfId="25042"/>
    <cellStyle name="Normal 2 2 3 4 3" xfId="25043"/>
    <cellStyle name="Normal 2 2 3 4 3 2" xfId="25044"/>
    <cellStyle name="Normal 2 2 3 4 3_37. RESULTADO NEGOCIOS YOY" xfId="25045"/>
    <cellStyle name="Normal 2 2 3 4 4" xfId="25046"/>
    <cellStyle name="Normal 2 2 3 4 5" xfId="25047"/>
    <cellStyle name="Normal 2 2 3 4_37. RESULTADO NEGOCIOS YOY" xfId="25048"/>
    <cellStyle name="Normal 2 2 3 5" xfId="25049"/>
    <cellStyle name="Normal 2 2 3 6" xfId="25050"/>
    <cellStyle name="Normal 2 2 3 7" xfId="25051"/>
    <cellStyle name="Normal 2 2 3 8" xfId="25052"/>
    <cellStyle name="Normal 2 2 3 9" xfId="25053"/>
    <cellStyle name="Normal 2 2 3_37. RESULTADO NEGOCIOS YOY" xfId="25054"/>
    <cellStyle name="Normal 2 2 4" xfId="25055"/>
    <cellStyle name="Normal 2 2 4 2" xfId="25056"/>
    <cellStyle name="Normal 2 2 4 2 2" xfId="25057"/>
    <cellStyle name="Normal 2 2 4 2 2 2" xfId="25058"/>
    <cellStyle name="Normal 2 2 4 2 2 3" xfId="25059"/>
    <cellStyle name="Normal 2 2 4 2 2 4" xfId="25060"/>
    <cellStyle name="Normal 2 2 4 2 2_37. RESULTADO NEGOCIOS YOY" xfId="25061"/>
    <cellStyle name="Normal 2 2 4 2 3" xfId="25062"/>
    <cellStyle name="Normal 2 2 4 2 4" xfId="25063"/>
    <cellStyle name="Normal 2 2 4 2_37. RESULTADO NEGOCIOS YOY" xfId="25064"/>
    <cellStyle name="Normal 2 2 4 3" xfId="54"/>
    <cellStyle name="Normal 2 2 4 3 2" xfId="25065"/>
    <cellStyle name="Normal 2 2 4 3 3" xfId="25066"/>
    <cellStyle name="Normal 2 2 4 3_37. RESULTADO NEGOCIOS YOY" xfId="25067"/>
    <cellStyle name="Normal 2 2 4 4" xfId="25068"/>
    <cellStyle name="Normal 2 2 4 4 2" xfId="25069"/>
    <cellStyle name="Normal 2 2 4 4 2 2" xfId="25070"/>
    <cellStyle name="Normal 2 2 4 4 2_37. RESULTADO NEGOCIOS YOY" xfId="25071"/>
    <cellStyle name="Normal 2 2 4 4 3" xfId="25072"/>
    <cellStyle name="Normal 2 2 4 4 4" xfId="25073"/>
    <cellStyle name="Normal 2 2 4 4 5" xfId="25074"/>
    <cellStyle name="Normal 2 2 4 4_37. RESULTADO NEGOCIOS YOY" xfId="25075"/>
    <cellStyle name="Normal 2 2 4 5" xfId="25076"/>
    <cellStyle name="Normal 2 2 4 5 2" xfId="25077"/>
    <cellStyle name="Normal 2 2 4 5 3" xfId="25078"/>
    <cellStyle name="Normal 2 2 4 5_37. RESULTADO NEGOCIOS YOY" xfId="25079"/>
    <cellStyle name="Normal 2 2 4 6" xfId="25080"/>
    <cellStyle name="Normal 2 2 4 7" xfId="25081"/>
    <cellStyle name="Normal 2 2 4_37. RESULTADO NEGOCIOS YOY" xfId="25082"/>
    <cellStyle name="Normal 2 2 5" xfId="25083"/>
    <cellStyle name="Normal 2 2 5 10" xfId="25084"/>
    <cellStyle name="Normal 2 2 5 10 2" xfId="25085"/>
    <cellStyle name="Normal 2 2 5 10 3" xfId="25086"/>
    <cellStyle name="Normal 2 2 5 10 4" xfId="25087"/>
    <cellStyle name="Normal 2 2 5 10_37. RESULTADO NEGOCIOS YOY" xfId="25088"/>
    <cellStyle name="Normal 2 2 5 11" xfId="25089"/>
    <cellStyle name="Normal 2 2 5 11 2" xfId="25090"/>
    <cellStyle name="Normal 2 2 5 12" xfId="25091"/>
    <cellStyle name="Normal 2 2 5 13" xfId="25092"/>
    <cellStyle name="Normal 2 2 5 14" xfId="25093"/>
    <cellStyle name="Normal 2 2 5 15" xfId="25094"/>
    <cellStyle name="Normal 2 2 5 16" xfId="25095"/>
    <cellStyle name="Normal 2 2 5 2" xfId="25096"/>
    <cellStyle name="Normal 2 2 5 2 10" xfId="25097"/>
    <cellStyle name="Normal 2 2 5 2 11" xfId="25098"/>
    <cellStyle name="Normal 2 2 5 2 12" xfId="25099"/>
    <cellStyle name="Normal 2 2 5 2 2" xfId="25100"/>
    <cellStyle name="Normal 2 2 5 2 2 2" xfId="25101"/>
    <cellStyle name="Normal 2 2 5 2 2 2 2" xfId="25102"/>
    <cellStyle name="Normal 2 2 5 2 2 2 2 2" xfId="25103"/>
    <cellStyle name="Normal 2 2 5 2 2 2 3" xfId="25104"/>
    <cellStyle name="Normal 2 2 5 2 2 2 4" xfId="25105"/>
    <cellStyle name="Normal 2 2 5 2 2 2_37. RESULTADO NEGOCIOS YOY" xfId="25106"/>
    <cellStyle name="Normal 2 2 5 2 2 3" xfId="25107"/>
    <cellStyle name="Normal 2 2 5 2 2 3 2" xfId="25108"/>
    <cellStyle name="Normal 2 2 5 2 2 3_37. RESULTADO NEGOCIOS YOY" xfId="25109"/>
    <cellStyle name="Normal 2 2 5 2 2 4" xfId="25110"/>
    <cellStyle name="Normal 2 2 5 2 2 4 2" xfId="25111"/>
    <cellStyle name="Normal 2 2 5 2 2 5" xfId="25112"/>
    <cellStyle name="Normal 2 2 5 2 2 6" xfId="25113"/>
    <cellStyle name="Normal 2 2 5 2 2_37. RESULTADO NEGOCIOS YOY" xfId="25114"/>
    <cellStyle name="Normal 2 2 5 2 3" xfId="25115"/>
    <cellStyle name="Normal 2 2 5 2 3 2" xfId="25116"/>
    <cellStyle name="Normal 2 2 5 2 3 2 2" xfId="25117"/>
    <cellStyle name="Normal 2 2 5 2 3 2 3" xfId="25118"/>
    <cellStyle name="Normal 2 2 5 2 3 3" xfId="25119"/>
    <cellStyle name="Normal 2 2 5 2 3 3 2" xfId="25120"/>
    <cellStyle name="Normal 2 2 5 2 3 4" xfId="25121"/>
    <cellStyle name="Normal 2 2 5 2 3 5" xfId="25122"/>
    <cellStyle name="Normal 2 2 5 2 3_37. RESULTADO NEGOCIOS YOY" xfId="25123"/>
    <cellStyle name="Normal 2 2 5 2 4" xfId="25124"/>
    <cellStyle name="Normal 2 2 5 2 4 2" xfId="25125"/>
    <cellStyle name="Normal 2 2 5 2 4 2 2" xfId="25126"/>
    <cellStyle name="Normal 2 2 5 2 4 2 3" xfId="25127"/>
    <cellStyle name="Normal 2 2 5 2 4 3" xfId="25128"/>
    <cellStyle name="Normal 2 2 5 2 4 4" xfId="25129"/>
    <cellStyle name="Normal 2 2 5 2 4_37. RESULTADO NEGOCIOS YOY" xfId="25130"/>
    <cellStyle name="Normal 2 2 5 2 5" xfId="25131"/>
    <cellStyle name="Normal 2 2 5 2 5 2" xfId="25132"/>
    <cellStyle name="Normal 2 2 5 2 5 3" xfId="25133"/>
    <cellStyle name="Normal 2 2 5 2 5 4" xfId="25134"/>
    <cellStyle name="Normal 2 2 5 2 5_37. RESULTADO NEGOCIOS YOY" xfId="25135"/>
    <cellStyle name="Normal 2 2 5 2 6" xfId="25136"/>
    <cellStyle name="Normal 2 2 5 2 6 2" xfId="25137"/>
    <cellStyle name="Normal 2 2 5 2 6 3" xfId="25138"/>
    <cellStyle name="Normal 2 2 5 2 6 4" xfId="25139"/>
    <cellStyle name="Normal 2 2 5 2 6_37. RESULTADO NEGOCIOS YOY" xfId="25140"/>
    <cellStyle name="Normal 2 2 5 2 7" xfId="25141"/>
    <cellStyle name="Normal 2 2 5 2 7 2" xfId="25142"/>
    <cellStyle name="Normal 2 2 5 2 7 3" xfId="25143"/>
    <cellStyle name="Normal 2 2 5 2 7 4" xfId="25144"/>
    <cellStyle name="Normal 2 2 5 2 7_37. RESULTADO NEGOCIOS YOY" xfId="25145"/>
    <cellStyle name="Normal 2 2 5 2 8" xfId="25146"/>
    <cellStyle name="Normal 2 2 5 2 8 2" xfId="25147"/>
    <cellStyle name="Normal 2 2 5 2 8 3" xfId="25148"/>
    <cellStyle name="Normal 2 2 5 2 8 4" xfId="25149"/>
    <cellStyle name="Normal 2 2 5 2 8_37. RESULTADO NEGOCIOS YOY" xfId="25150"/>
    <cellStyle name="Normal 2 2 5 2 9" xfId="25151"/>
    <cellStyle name="Normal 2 2 5 2_37. RESULTADO NEGOCIOS YOY" xfId="25152"/>
    <cellStyle name="Normal 2 2 5 3" xfId="25153"/>
    <cellStyle name="Normal 2 2 5 3 2" xfId="25154"/>
    <cellStyle name="Normal 2 2 5 3 2 2" xfId="25155"/>
    <cellStyle name="Normal 2 2 5 3 2 2 2" xfId="25156"/>
    <cellStyle name="Normal 2 2 5 3 2 2 2 2" xfId="25157"/>
    <cellStyle name="Normal 2 2 5 3 2 2 3" xfId="25158"/>
    <cellStyle name="Normal 2 2 5 3 2 2 4" xfId="25159"/>
    <cellStyle name="Normal 2 2 5 3 2 2_37. RESULTADO NEGOCIOS YOY" xfId="25160"/>
    <cellStyle name="Normal 2 2 5 3 2 3" xfId="25161"/>
    <cellStyle name="Normal 2 2 5 3 2 3 2" xfId="25162"/>
    <cellStyle name="Normal 2 2 5 3 2 3_37. RESULTADO NEGOCIOS YOY" xfId="25163"/>
    <cellStyle name="Normal 2 2 5 3 2 4" xfId="25164"/>
    <cellStyle name="Normal 2 2 5 3 2 4 2" xfId="25165"/>
    <cellStyle name="Normal 2 2 5 3 2 5" xfId="25166"/>
    <cellStyle name="Normal 2 2 5 3 2 6" xfId="25167"/>
    <cellStyle name="Normal 2 2 5 3 2_37. RESULTADO NEGOCIOS YOY" xfId="25168"/>
    <cellStyle name="Normal 2 2 5 3 3" xfId="25169"/>
    <cellStyle name="Normal 2 2 5 3 3 2" xfId="25170"/>
    <cellStyle name="Normal 2 2 5 3 3 2 2" xfId="25171"/>
    <cellStyle name="Normal 2 2 5 3 3 2 3" xfId="25172"/>
    <cellStyle name="Normal 2 2 5 3 3 3" xfId="25173"/>
    <cellStyle name="Normal 2 2 5 3 3 3 2" xfId="25174"/>
    <cellStyle name="Normal 2 2 5 3 3 4" xfId="25175"/>
    <cellStyle name="Normal 2 2 5 3 3 5" xfId="25176"/>
    <cellStyle name="Normal 2 2 5 3 3_37. RESULTADO NEGOCIOS YOY" xfId="25177"/>
    <cellStyle name="Normal 2 2 5 3 4" xfId="25178"/>
    <cellStyle name="Normal 2 2 5 3 4 2" xfId="25179"/>
    <cellStyle name="Normal 2 2 5 3 4 2 2" xfId="25180"/>
    <cellStyle name="Normal 2 2 5 3 4 2 3" xfId="25181"/>
    <cellStyle name="Normal 2 2 5 3 4 3" xfId="25182"/>
    <cellStyle name="Normal 2 2 5 3 4 4" xfId="25183"/>
    <cellStyle name="Normal 2 2 5 3 4_37. RESULTADO NEGOCIOS YOY" xfId="25184"/>
    <cellStyle name="Normal 2 2 5 3 5" xfId="25185"/>
    <cellStyle name="Normal 2 2 5 3 5 2" xfId="25186"/>
    <cellStyle name="Normal 2 2 5 3 5 3" xfId="25187"/>
    <cellStyle name="Normal 2 2 5 3 5 4" xfId="25188"/>
    <cellStyle name="Normal 2 2 5 3 5_37. RESULTADO NEGOCIOS YOY" xfId="25189"/>
    <cellStyle name="Normal 2 2 5 3 6" xfId="25190"/>
    <cellStyle name="Normal 2 2 5 3 6 2" xfId="25191"/>
    <cellStyle name="Normal 2 2 5 3 6 3" xfId="25192"/>
    <cellStyle name="Normal 2 2 5 3 6_37. RESULTADO NEGOCIOS YOY" xfId="25193"/>
    <cellStyle name="Normal 2 2 5 3 7" xfId="25194"/>
    <cellStyle name="Normal 2 2 5 3 8" xfId="25195"/>
    <cellStyle name="Normal 2 2 5 3_37. RESULTADO NEGOCIOS YOY" xfId="25196"/>
    <cellStyle name="Normal 2 2 5 4" xfId="25197"/>
    <cellStyle name="Normal 2 2 5 4 2" xfId="25198"/>
    <cellStyle name="Normal 2 2 5 4 2 2" xfId="25199"/>
    <cellStyle name="Normal 2 2 5 4 2 2 2" xfId="25200"/>
    <cellStyle name="Normal 2 2 5 4 2 2_37. RESULTADO NEGOCIOS YOY" xfId="25201"/>
    <cellStyle name="Normal 2 2 5 4 2 3" xfId="25202"/>
    <cellStyle name="Normal 2 2 5 4 2 3 2" xfId="25203"/>
    <cellStyle name="Normal 2 2 5 4 2 4" xfId="25204"/>
    <cellStyle name="Normal 2 2 5 4 2 5" xfId="25205"/>
    <cellStyle name="Normal 2 2 5 4 2_37. RESULTADO NEGOCIOS YOY" xfId="25206"/>
    <cellStyle name="Normal 2 2 5 4 3" xfId="25207"/>
    <cellStyle name="Normal 2 2 5 4 3 2" xfId="25208"/>
    <cellStyle name="Normal 2 2 5 4 3 2 2" xfId="25209"/>
    <cellStyle name="Normal 2 2 5 4 3 3" xfId="25210"/>
    <cellStyle name="Normal 2 2 5 4 3_37. RESULTADO NEGOCIOS YOY" xfId="25211"/>
    <cellStyle name="Normal 2 2 5 4 4" xfId="25212"/>
    <cellStyle name="Normal 2 2 5 4 4 2" xfId="25213"/>
    <cellStyle name="Normal 2 2 5 4 5" xfId="25214"/>
    <cellStyle name="Normal 2 2 5 4 5 2" xfId="25215"/>
    <cellStyle name="Normal 2 2 5 4 6" xfId="25216"/>
    <cellStyle name="Normal 2 2 5 4 7" xfId="25217"/>
    <cellStyle name="Normal 2 2 5 4_37. RESULTADO NEGOCIOS YOY" xfId="25218"/>
    <cellStyle name="Normal 2 2 5 5" xfId="25219"/>
    <cellStyle name="Normal 2 2 5 5 2" xfId="25220"/>
    <cellStyle name="Normal 2 2 5 5 2 2" xfId="25221"/>
    <cellStyle name="Normal 2 2 5 5 2 2 2" xfId="25222"/>
    <cellStyle name="Normal 2 2 5 5 2 3" xfId="25223"/>
    <cellStyle name="Normal 2 2 5 5 2 4" xfId="25224"/>
    <cellStyle name="Normal 2 2 5 5 2_37. RESULTADO NEGOCIOS YOY" xfId="25225"/>
    <cellStyle name="Normal 2 2 5 5 3" xfId="25226"/>
    <cellStyle name="Normal 2 2 5 5 3 2" xfId="25227"/>
    <cellStyle name="Normal 2 2 5 5 3 2 2" xfId="25228"/>
    <cellStyle name="Normal 2 2 5 5 3 3" xfId="25229"/>
    <cellStyle name="Normal 2 2 5 5 4" xfId="25230"/>
    <cellStyle name="Normal 2 2 5 5 4 2" xfId="25231"/>
    <cellStyle name="Normal 2 2 5 5 5" xfId="25232"/>
    <cellStyle name="Normal 2 2 5 5 5 2" xfId="25233"/>
    <cellStyle name="Normal 2 2 5 5 6" xfId="25234"/>
    <cellStyle name="Normal 2 2 5 5 7" xfId="25235"/>
    <cellStyle name="Normal 2 2 5 5_37. RESULTADO NEGOCIOS YOY" xfId="25236"/>
    <cellStyle name="Normal 2 2 5 6" xfId="25237"/>
    <cellStyle name="Normal 2 2 5 6 2" xfId="25238"/>
    <cellStyle name="Normal 2 2 5 6 2 2" xfId="25239"/>
    <cellStyle name="Normal 2 2 5 6 2 2 2" xfId="25240"/>
    <cellStyle name="Normal 2 2 5 6 2 3" xfId="25241"/>
    <cellStyle name="Normal 2 2 5 6 2 4" xfId="25242"/>
    <cellStyle name="Normal 2 2 5 6 3" xfId="25243"/>
    <cellStyle name="Normal 2 2 5 6 3 2" xfId="25244"/>
    <cellStyle name="Normal 2 2 5 6 4" xfId="25245"/>
    <cellStyle name="Normal 2 2 5 6 4 2" xfId="25246"/>
    <cellStyle name="Normal 2 2 5 6 5" xfId="25247"/>
    <cellStyle name="Normal 2 2 5 6 6" xfId="25248"/>
    <cellStyle name="Normal 2 2 5 6_37. RESULTADO NEGOCIOS YOY" xfId="25249"/>
    <cellStyle name="Normal 2 2 5 7" xfId="25250"/>
    <cellStyle name="Normal 2 2 5 7 2" xfId="25251"/>
    <cellStyle name="Normal 2 2 5 7 2 2" xfId="25252"/>
    <cellStyle name="Normal 2 2 5 7 2 3" xfId="25253"/>
    <cellStyle name="Normal 2 2 5 7 3" xfId="25254"/>
    <cellStyle name="Normal 2 2 5 7 4" xfId="25255"/>
    <cellStyle name="Normal 2 2 5 7_37. RESULTADO NEGOCIOS YOY" xfId="25256"/>
    <cellStyle name="Normal 2 2 5 8" xfId="25257"/>
    <cellStyle name="Normal 2 2 5 8 2" xfId="25258"/>
    <cellStyle name="Normal 2 2 5 8 3" xfId="25259"/>
    <cellStyle name="Normal 2 2 5 8 4" xfId="25260"/>
    <cellStyle name="Normal 2 2 5 8_37. RESULTADO NEGOCIOS YOY" xfId="25261"/>
    <cellStyle name="Normal 2 2 5 9" xfId="25262"/>
    <cellStyle name="Normal 2 2 5 9 2" xfId="25263"/>
    <cellStyle name="Normal 2 2 5 9 3" xfId="25264"/>
    <cellStyle name="Normal 2 2 5 9 4" xfId="25265"/>
    <cellStyle name="Normal 2 2 5 9_37. RESULTADO NEGOCIOS YOY" xfId="25266"/>
    <cellStyle name="Normal 2 2 5_37. RESULTADO NEGOCIOS YOY" xfId="25267"/>
    <cellStyle name="Normal 2 2 6" xfId="25268"/>
    <cellStyle name="Normal 2 2 6 2" xfId="25269"/>
    <cellStyle name="Normal 2 2 6 2 2" xfId="25270"/>
    <cellStyle name="Normal 2 2 6 2 3" xfId="25271"/>
    <cellStyle name="Normal 2 2 6 2 4" xfId="25272"/>
    <cellStyle name="Normal 2 2 6 2_37. RESULTADO NEGOCIOS YOY" xfId="25273"/>
    <cellStyle name="Normal 2 2 6 3" xfId="25274"/>
    <cellStyle name="Normal 2 2 6 3 2" xfId="25275"/>
    <cellStyle name="Normal 2 2 6 3 2 2" xfId="25276"/>
    <cellStyle name="Normal 2 2 6 3 2_37. RESULTADO NEGOCIOS YOY" xfId="25277"/>
    <cellStyle name="Normal 2 2 6 3 3" xfId="25278"/>
    <cellStyle name="Normal 2 2 6 3 4" xfId="25279"/>
    <cellStyle name="Normal 2 2 6 3 5" xfId="25280"/>
    <cellStyle name="Normal 2 2 6 3_37. RESULTADO NEGOCIOS YOY" xfId="25281"/>
    <cellStyle name="Normal 2 2 6 4" xfId="25282"/>
    <cellStyle name="Normal 2 2 6 4 2" xfId="25283"/>
    <cellStyle name="Normal 2 2 6 4_37. RESULTADO NEGOCIOS YOY" xfId="25284"/>
    <cellStyle name="Normal 2 2 6 5" xfId="25285"/>
    <cellStyle name="Normal 2 2 6_37. RESULTADO NEGOCIOS YOY" xfId="25286"/>
    <cellStyle name="Normal 2 2 7" xfId="25287"/>
    <cellStyle name="Normal 2 2 7 2" xfId="25288"/>
    <cellStyle name="Normal 2 2 7 2 2" xfId="25289"/>
    <cellStyle name="Normal 2 2 7 2_37. RESULTADO NEGOCIOS YOY" xfId="25290"/>
    <cellStyle name="Normal 2 2 7 3" xfId="25291"/>
    <cellStyle name="Normal 2 2 7 3 2" xfId="25292"/>
    <cellStyle name="Normal 2 2 7 3_37. RESULTADO NEGOCIOS YOY" xfId="25293"/>
    <cellStyle name="Normal 2 2 7 4" xfId="25294"/>
    <cellStyle name="Normal 2 2 7 5" xfId="25295"/>
    <cellStyle name="Normal 2 2 7 6" xfId="25296"/>
    <cellStyle name="Normal 2 2 7_37. RESULTADO NEGOCIOS YOY" xfId="25297"/>
    <cellStyle name="Normal 2 2 8" xfId="25298"/>
    <cellStyle name="Normal 2 2 8 2" xfId="25299"/>
    <cellStyle name="Normal 2 2 8 3" xfId="25300"/>
    <cellStyle name="Normal 2 2 8 4" xfId="25301"/>
    <cellStyle name="Normal 2 2 8 5" xfId="25302"/>
    <cellStyle name="Normal 2 2 8_37. RESULTADO NEGOCIOS YOY" xfId="25303"/>
    <cellStyle name="Normal 2 2 9" xfId="25304"/>
    <cellStyle name="Normal 2 2 9 2" xfId="25305"/>
    <cellStyle name="Normal 2 2 9_37. RESULTADO NEGOCIOS YOY" xfId="25306"/>
    <cellStyle name="Normal 2 2_18. MEDIOS" xfId="25307"/>
    <cellStyle name="Normal 2 20" xfId="25308"/>
    <cellStyle name="Normal 2 20 2" xfId="25309"/>
    <cellStyle name="Normal 2 20 2 2" xfId="25310"/>
    <cellStyle name="Normal 2 20 2_37. RESULTADO NEGOCIOS YOY" xfId="25311"/>
    <cellStyle name="Normal 2 20 3" xfId="25312"/>
    <cellStyle name="Normal 2 20 3 2" xfId="25313"/>
    <cellStyle name="Normal 2 20 3_37. RESULTADO NEGOCIOS YOY" xfId="25314"/>
    <cellStyle name="Normal 2 20 4" xfId="25315"/>
    <cellStyle name="Normal 2 20_37. RESULTADO NEGOCIOS YOY" xfId="25316"/>
    <cellStyle name="Normal 2 21" xfId="25317"/>
    <cellStyle name="Normal 2 21 2" xfId="25318"/>
    <cellStyle name="Normal 2 22" xfId="25319"/>
    <cellStyle name="Normal 2 23" xfId="25320"/>
    <cellStyle name="Normal 2 24" xfId="25321"/>
    <cellStyle name="Normal 2 25" xfId="25322"/>
    <cellStyle name="Normal 2 26" xfId="25323"/>
    <cellStyle name="Normal 2 27" xfId="25324"/>
    <cellStyle name="Normal 2 28" xfId="25325"/>
    <cellStyle name="Normal 2 29" xfId="25326"/>
    <cellStyle name="Normal 2 3" xfId="25327"/>
    <cellStyle name="Normal 2 3 10" xfId="25328"/>
    <cellStyle name="Normal 2 3 10 2" xfId="25329"/>
    <cellStyle name="Normal 2 3 10 2 2" xfId="25330"/>
    <cellStyle name="Normal 2 3 10 2 2 2" xfId="25331"/>
    <cellStyle name="Normal 2 3 10 2 2 2 2" xfId="25332"/>
    <cellStyle name="Normal 2 3 10 2 2 3" xfId="25333"/>
    <cellStyle name="Normal 2 3 10 2 2_37. RESULTADO NEGOCIOS YOY" xfId="25334"/>
    <cellStyle name="Normal 2 3 10 2 3" xfId="25335"/>
    <cellStyle name="Normal 2 3 10 2 3 2" xfId="25336"/>
    <cellStyle name="Normal 2 3 10 2 3_37. RESULTADO NEGOCIOS YOY" xfId="25337"/>
    <cellStyle name="Normal 2 3 10 2 4" xfId="25338"/>
    <cellStyle name="Normal 2 3 10 2 4 2" xfId="25339"/>
    <cellStyle name="Normal 2 3 10 2 5" xfId="25340"/>
    <cellStyle name="Normal 2 3 10 2 6" xfId="25341"/>
    <cellStyle name="Normal 2 3 10 2_37. RESULTADO NEGOCIOS YOY" xfId="25342"/>
    <cellStyle name="Normal 2 3 10 3" xfId="25343"/>
    <cellStyle name="Normal 2 3 10 3 2" xfId="25344"/>
    <cellStyle name="Normal 2 3 10 3 2 2" xfId="25345"/>
    <cellStyle name="Normal 2 3 10 3 3" xfId="25346"/>
    <cellStyle name="Normal 2 3 10 3 3 2" xfId="25347"/>
    <cellStyle name="Normal 2 3 10 3 4" xfId="25348"/>
    <cellStyle name="Normal 2 3 10 3_37. RESULTADO NEGOCIOS YOY" xfId="25349"/>
    <cellStyle name="Normal 2 3 10 4" xfId="25350"/>
    <cellStyle name="Normal 2 3 10 4 2" xfId="25351"/>
    <cellStyle name="Normal 2 3 10 4 2 2" xfId="25352"/>
    <cellStyle name="Normal 2 3 10 4 3" xfId="25353"/>
    <cellStyle name="Normal 2 3 10 4_37. RESULTADO NEGOCIOS YOY" xfId="25354"/>
    <cellStyle name="Normal 2 3 10 5" xfId="25355"/>
    <cellStyle name="Normal 2 3 10 5 2" xfId="25356"/>
    <cellStyle name="Normal 2 3 10 5_37. RESULTADO NEGOCIOS YOY" xfId="25357"/>
    <cellStyle name="Normal 2 3 10 6" xfId="25358"/>
    <cellStyle name="Normal 2 3 10 6 2" xfId="25359"/>
    <cellStyle name="Normal 2 3 10 6_37. RESULTADO NEGOCIOS YOY" xfId="25360"/>
    <cellStyle name="Normal 2 3 10 7" xfId="25361"/>
    <cellStyle name="Normal 2 3 10 7 2" xfId="25362"/>
    <cellStyle name="Normal 2 3 10 7_37. RESULTADO NEGOCIOS YOY" xfId="25363"/>
    <cellStyle name="Normal 2 3 10 8" xfId="25364"/>
    <cellStyle name="Normal 2 3 10_37. RESULTADO NEGOCIOS YOY" xfId="25365"/>
    <cellStyle name="Normal 2 3 11" xfId="31"/>
    <cellStyle name="Normal 2 3 11 2" xfId="64"/>
    <cellStyle name="Normal 2 3 11 2 2" xfId="25366"/>
    <cellStyle name="Normal 2 3 11 2 2 2" xfId="25367"/>
    <cellStyle name="Normal 2 3 11 2 2_37. RESULTADO NEGOCIOS YOY" xfId="25368"/>
    <cellStyle name="Normal 2 3 11 2 3" xfId="25369"/>
    <cellStyle name="Normal 2 3 11 2 3 2" xfId="25370"/>
    <cellStyle name="Normal 2 3 11 2 3_37. RESULTADO NEGOCIOS YOY" xfId="25371"/>
    <cellStyle name="Normal 2 3 11 2 4" xfId="25372"/>
    <cellStyle name="Normal 2 3 11 2 5" xfId="25373"/>
    <cellStyle name="Normal 2 3 11 2_37. RESULTADO NEGOCIOS YOY" xfId="25374"/>
    <cellStyle name="Normal 2 3 11 3" xfId="25375"/>
    <cellStyle name="Normal 2 3 11 3 2" xfId="25376"/>
    <cellStyle name="Normal 2 3 11 3 2 2" xfId="25377"/>
    <cellStyle name="Normal 2 3 11 3 3" xfId="25378"/>
    <cellStyle name="Normal 2 3 11 3 3 2" xfId="25379"/>
    <cellStyle name="Normal 2 3 11 3 4" xfId="25380"/>
    <cellStyle name="Normal 2 3 11 3_37. RESULTADO NEGOCIOS YOY" xfId="25381"/>
    <cellStyle name="Normal 2 3 11 4" xfId="25382"/>
    <cellStyle name="Normal 2 3 11 4 2" xfId="25383"/>
    <cellStyle name="Normal 2 3 11 4 2 2" xfId="25384"/>
    <cellStyle name="Normal 2 3 11 4 3" xfId="25385"/>
    <cellStyle name="Normal 2 3 11 4_37. RESULTADO NEGOCIOS YOY" xfId="25386"/>
    <cellStyle name="Normal 2 3 11 5" xfId="25387"/>
    <cellStyle name="Normal 2 3 11 5 2" xfId="25388"/>
    <cellStyle name="Normal 2 3 11 5_37. RESULTADO NEGOCIOS YOY" xfId="25389"/>
    <cellStyle name="Normal 2 3 11 6" xfId="25390"/>
    <cellStyle name="Normal 2 3 11 6 2" xfId="25391"/>
    <cellStyle name="Normal 2 3 11 6_37. RESULTADO NEGOCIOS YOY" xfId="25392"/>
    <cellStyle name="Normal 2 3 11 7" xfId="25393"/>
    <cellStyle name="Normal 2 3 11 8" xfId="25394"/>
    <cellStyle name="Normal 2 3 11 9" xfId="25395"/>
    <cellStyle name="Normal 2 3 11_37. RESULTADO NEGOCIOS YOY" xfId="25396"/>
    <cellStyle name="Normal 2 3 12" xfId="25397"/>
    <cellStyle name="Normal 2 3 12 2" xfId="25398"/>
    <cellStyle name="Normal 2 3 12 2 2" xfId="25399"/>
    <cellStyle name="Normal 2 3 12 2 2 2" xfId="25400"/>
    <cellStyle name="Normal 2 3 12 2 2_37. RESULTADO NEGOCIOS YOY" xfId="25401"/>
    <cellStyle name="Normal 2 3 12 2 3" xfId="25402"/>
    <cellStyle name="Normal 2 3 12 2_37. RESULTADO NEGOCIOS YOY" xfId="25403"/>
    <cellStyle name="Normal 2 3 12 3" xfId="25404"/>
    <cellStyle name="Normal 2 3 12 3 2" xfId="25405"/>
    <cellStyle name="Normal 2 3 12 3_37. RESULTADO NEGOCIOS YOY" xfId="25406"/>
    <cellStyle name="Normal 2 3 12 4" xfId="25407"/>
    <cellStyle name="Normal 2 3 12 5" xfId="25408"/>
    <cellStyle name="Normal 2 3 12_37. RESULTADO NEGOCIOS YOY" xfId="25409"/>
    <cellStyle name="Normal 2 3 13" xfId="25410"/>
    <cellStyle name="Normal 2 3 13 2" xfId="25411"/>
    <cellStyle name="Normal 2 3 13 2 2" xfId="25412"/>
    <cellStyle name="Normal 2 3 13 2 3" xfId="25413"/>
    <cellStyle name="Normal 2 3 13 2_37. RESULTADO NEGOCIOS YOY" xfId="25414"/>
    <cellStyle name="Normal 2 3 13 3" xfId="25415"/>
    <cellStyle name="Normal 2 3 13 3 2" xfId="25416"/>
    <cellStyle name="Normal 2 3 13 3_37. RESULTADO NEGOCIOS YOY" xfId="25417"/>
    <cellStyle name="Normal 2 3 13 4" xfId="25418"/>
    <cellStyle name="Normal 2 3 13 5" xfId="25419"/>
    <cellStyle name="Normal 2 3 13_37. RESULTADO NEGOCIOS YOY" xfId="25420"/>
    <cellStyle name="Normal 2 3 14" xfId="25421"/>
    <cellStyle name="Normal 2 3 14 2" xfId="25422"/>
    <cellStyle name="Normal 2 3 14 2 2" xfId="25423"/>
    <cellStyle name="Normal 2 3 14 2 3" xfId="25424"/>
    <cellStyle name="Normal 2 3 14 2_37. RESULTADO NEGOCIOS YOY" xfId="25425"/>
    <cellStyle name="Normal 2 3 14 3" xfId="25426"/>
    <cellStyle name="Normal 2 3 14 3 2" xfId="25427"/>
    <cellStyle name="Normal 2 3 14 4" xfId="25428"/>
    <cellStyle name="Normal 2 3 14 5" xfId="25429"/>
    <cellStyle name="Normal 2 3 14_37. RESULTADO NEGOCIOS YOY" xfId="25430"/>
    <cellStyle name="Normal 2 3 15" xfId="25431"/>
    <cellStyle name="Normal 2 3 15 2" xfId="25432"/>
    <cellStyle name="Normal 2 3 15 2 2" xfId="25433"/>
    <cellStyle name="Normal 2 3 15 2 3" xfId="25434"/>
    <cellStyle name="Normal 2 3 15 2_37. RESULTADO NEGOCIOS YOY" xfId="25435"/>
    <cellStyle name="Normal 2 3 15 3" xfId="25436"/>
    <cellStyle name="Normal 2 3 15 3 2" xfId="25437"/>
    <cellStyle name="Normal 2 3 15 4" xfId="25438"/>
    <cellStyle name="Normal 2 3 15 5" xfId="25439"/>
    <cellStyle name="Normal 2 3 15_37. RESULTADO NEGOCIOS YOY" xfId="25440"/>
    <cellStyle name="Normal 2 3 16" xfId="25441"/>
    <cellStyle name="Normal 2 3 16 2" xfId="25442"/>
    <cellStyle name="Normal 2 3 16 2 2" xfId="25443"/>
    <cellStyle name="Normal 2 3 16 2 3" xfId="25444"/>
    <cellStyle name="Normal 2 3 16 3" xfId="25445"/>
    <cellStyle name="Normal 2 3 16 4" xfId="25446"/>
    <cellStyle name="Normal 2 3 16_37. RESULTADO NEGOCIOS YOY" xfId="25447"/>
    <cellStyle name="Normal 2 3 17" xfId="25448"/>
    <cellStyle name="Normal 2 3 17 2" xfId="25449"/>
    <cellStyle name="Normal 2 3 17 3" xfId="25450"/>
    <cellStyle name="Normal 2 3 17_37. RESULTADO NEGOCIOS YOY" xfId="25451"/>
    <cellStyle name="Normal 2 3 18" xfId="25452"/>
    <cellStyle name="Normal 2 3 18 2" xfId="25453"/>
    <cellStyle name="Normal 2 3 18 3" xfId="25454"/>
    <cellStyle name="Normal 2 3 18_37. RESULTADO NEGOCIOS YOY" xfId="25455"/>
    <cellStyle name="Normal 2 3 19" xfId="25456"/>
    <cellStyle name="Normal 2 3 19 2" xfId="25457"/>
    <cellStyle name="Normal 2 3 19_37. RESULTADO NEGOCIOS YOY" xfId="25458"/>
    <cellStyle name="Normal 2 3 2" xfId="25459"/>
    <cellStyle name="Normal 2 3 2 10" xfId="25460"/>
    <cellStyle name="Normal 2 3 2 10 2" xfId="25461"/>
    <cellStyle name="Normal 2 3 2 10 2 2" xfId="25462"/>
    <cellStyle name="Normal 2 3 2 10 2 3" xfId="25463"/>
    <cellStyle name="Normal 2 3 2 10 3" xfId="25464"/>
    <cellStyle name="Normal 2 3 2 10 3 2" xfId="25465"/>
    <cellStyle name="Normal 2 3 2 10 4" xfId="25466"/>
    <cellStyle name="Normal 2 3 2 10 5" xfId="25467"/>
    <cellStyle name="Normal 2 3 2 10_37. RESULTADO NEGOCIOS YOY" xfId="25468"/>
    <cellStyle name="Normal 2 3 2 11" xfId="25469"/>
    <cellStyle name="Normal 2 3 2 11 2" xfId="25470"/>
    <cellStyle name="Normal 2 3 2 11 2 2" xfId="25471"/>
    <cellStyle name="Normal 2 3 2 11 2 3" xfId="25472"/>
    <cellStyle name="Normal 2 3 2 11 3" xfId="25473"/>
    <cellStyle name="Normal 2 3 2 11 4" xfId="25474"/>
    <cellStyle name="Normal 2 3 2 11_37. RESULTADO NEGOCIOS YOY" xfId="25475"/>
    <cellStyle name="Normal 2 3 2 12" xfId="25476"/>
    <cellStyle name="Normal 2 3 2 12 2" xfId="25477"/>
    <cellStyle name="Normal 2 3 2 12 3" xfId="25478"/>
    <cellStyle name="Normal 2 3 2 12 4" xfId="25479"/>
    <cellStyle name="Normal 2 3 2 12_37. RESULTADO NEGOCIOS YOY" xfId="25480"/>
    <cellStyle name="Normal 2 3 2 13" xfId="25481"/>
    <cellStyle name="Normal 2 3 2 13 2" xfId="25482"/>
    <cellStyle name="Normal 2 3 2 13 3" xfId="25483"/>
    <cellStyle name="Normal 2 3 2 13_37. RESULTADO NEGOCIOS YOY" xfId="25484"/>
    <cellStyle name="Normal 2 3 2 14" xfId="25485"/>
    <cellStyle name="Normal 2 3 2 14 2" xfId="25486"/>
    <cellStyle name="Normal 2 3 2 14_37. RESULTADO NEGOCIOS YOY" xfId="25487"/>
    <cellStyle name="Normal 2 3 2 15" xfId="25488"/>
    <cellStyle name="Normal 2 3 2 16" xfId="25489"/>
    <cellStyle name="Normal 2 3 2 17" xfId="25490"/>
    <cellStyle name="Normal 2 3 2 18" xfId="25491"/>
    <cellStyle name="Normal 2 3 2 19" xfId="25492"/>
    <cellStyle name="Normal 2 3 2 2" xfId="25493"/>
    <cellStyle name="Normal 2 3 2 2 10" xfId="25494"/>
    <cellStyle name="Normal 2 3 2 2 10 2" xfId="25495"/>
    <cellStyle name="Normal 2 3 2 2 10 3" xfId="25496"/>
    <cellStyle name="Normal 2 3 2 2 10 4" xfId="25497"/>
    <cellStyle name="Normal 2 3 2 2 10_37. RESULTADO NEGOCIOS YOY" xfId="25498"/>
    <cellStyle name="Normal 2 3 2 2 11" xfId="25499"/>
    <cellStyle name="Normal 2 3 2 2 11 2" xfId="25500"/>
    <cellStyle name="Normal 2 3 2 2 11_37. RESULTADO NEGOCIOS YOY" xfId="25501"/>
    <cellStyle name="Normal 2 3 2 2 12" xfId="25502"/>
    <cellStyle name="Normal 2 3 2 2 13" xfId="25503"/>
    <cellStyle name="Normal 2 3 2 2 14" xfId="25504"/>
    <cellStyle name="Normal 2 3 2 2 15" xfId="25505"/>
    <cellStyle name="Normal 2 3 2 2 2" xfId="25506"/>
    <cellStyle name="Normal 2 3 2 2 2 10" xfId="25507"/>
    <cellStyle name="Normal 2 3 2 2 2 11" xfId="25508"/>
    <cellStyle name="Normal 2 3 2 2 2 2" xfId="25509"/>
    <cellStyle name="Normal 2 3 2 2 2 2 2" xfId="25510"/>
    <cellStyle name="Normal 2 3 2 2 2 2 2 2" xfId="25511"/>
    <cellStyle name="Normal 2 3 2 2 2 2 2 2 2" xfId="25512"/>
    <cellStyle name="Normal 2 3 2 2 2 2 2 3" xfId="25513"/>
    <cellStyle name="Normal 2 3 2 2 2 2 2 4" xfId="25514"/>
    <cellStyle name="Normal 2 3 2 2 2 2 2_37. RESULTADO NEGOCIOS YOY" xfId="25515"/>
    <cellStyle name="Normal 2 3 2 2 2 2 3" xfId="25516"/>
    <cellStyle name="Normal 2 3 2 2 2 2 3 2" xfId="25517"/>
    <cellStyle name="Normal 2 3 2 2 2 2 3_37. RESULTADO NEGOCIOS YOY" xfId="25518"/>
    <cellStyle name="Normal 2 3 2 2 2 2 4" xfId="25519"/>
    <cellStyle name="Normal 2 3 2 2 2 2 4 2" xfId="25520"/>
    <cellStyle name="Normal 2 3 2 2 2 2 5" xfId="25521"/>
    <cellStyle name="Normal 2 3 2 2 2 2 6" xfId="25522"/>
    <cellStyle name="Normal 2 3 2 2 2 2_37. RESULTADO NEGOCIOS YOY" xfId="25523"/>
    <cellStyle name="Normal 2 3 2 2 2 3" xfId="25524"/>
    <cellStyle name="Normal 2 3 2 2 2 3 2" xfId="25525"/>
    <cellStyle name="Normal 2 3 2 2 2 3 2 2" xfId="25526"/>
    <cellStyle name="Normal 2 3 2 2 2 3 2 3" xfId="25527"/>
    <cellStyle name="Normal 2 3 2 2 2 3 3" xfId="25528"/>
    <cellStyle name="Normal 2 3 2 2 2 3 3 2" xfId="25529"/>
    <cellStyle name="Normal 2 3 2 2 2 3 4" xfId="25530"/>
    <cellStyle name="Normal 2 3 2 2 2 3 5" xfId="25531"/>
    <cellStyle name="Normal 2 3 2 2 2 3_37. RESULTADO NEGOCIOS YOY" xfId="25532"/>
    <cellStyle name="Normal 2 3 2 2 2 4" xfId="25533"/>
    <cellStyle name="Normal 2 3 2 2 2 4 2" xfId="25534"/>
    <cellStyle name="Normal 2 3 2 2 2 4 2 2" xfId="25535"/>
    <cellStyle name="Normal 2 3 2 2 2 4 2 3" xfId="25536"/>
    <cellStyle name="Normal 2 3 2 2 2 4 3" xfId="25537"/>
    <cellStyle name="Normal 2 3 2 2 2 4 4" xfId="25538"/>
    <cellStyle name="Normal 2 3 2 2 2 4_37. RESULTADO NEGOCIOS YOY" xfId="25539"/>
    <cellStyle name="Normal 2 3 2 2 2 5" xfId="25540"/>
    <cellStyle name="Normal 2 3 2 2 2 5 2" xfId="25541"/>
    <cellStyle name="Normal 2 3 2 2 2 5 3" xfId="25542"/>
    <cellStyle name="Normal 2 3 2 2 2 5 4" xfId="25543"/>
    <cellStyle name="Normal 2 3 2 2 2 5_37. RESULTADO NEGOCIOS YOY" xfId="25544"/>
    <cellStyle name="Normal 2 3 2 2 2 6" xfId="25545"/>
    <cellStyle name="Normal 2 3 2 2 2 6 2" xfId="25546"/>
    <cellStyle name="Normal 2 3 2 2 2 6 3" xfId="25547"/>
    <cellStyle name="Normal 2 3 2 2 2 6 4" xfId="25548"/>
    <cellStyle name="Normal 2 3 2 2 2 6_37. RESULTADO NEGOCIOS YOY" xfId="25549"/>
    <cellStyle name="Normal 2 3 2 2 2 7" xfId="25550"/>
    <cellStyle name="Normal 2 3 2 2 2 7 2" xfId="25551"/>
    <cellStyle name="Normal 2 3 2 2 2 7 3" xfId="25552"/>
    <cellStyle name="Normal 2 3 2 2 2 7 4" xfId="25553"/>
    <cellStyle name="Normal 2 3 2 2 2 7_37. RESULTADO NEGOCIOS YOY" xfId="25554"/>
    <cellStyle name="Normal 2 3 2 2 2 8" xfId="25555"/>
    <cellStyle name="Normal 2 3 2 2 2 8 2" xfId="25556"/>
    <cellStyle name="Normal 2 3 2 2 2 8 3" xfId="25557"/>
    <cellStyle name="Normal 2 3 2 2 2 8 4" xfId="25558"/>
    <cellStyle name="Normal 2 3 2 2 2 8_37. RESULTADO NEGOCIOS YOY" xfId="25559"/>
    <cellStyle name="Normal 2 3 2 2 2 9" xfId="25560"/>
    <cellStyle name="Normal 2 3 2 2 2_37. RESULTADO NEGOCIOS YOY" xfId="25561"/>
    <cellStyle name="Normal 2 3 2 2 3" xfId="25562"/>
    <cellStyle name="Normal 2 3 2 2 3 2" xfId="25563"/>
    <cellStyle name="Normal 2 3 2 2 3 2 2" xfId="25564"/>
    <cellStyle name="Normal 2 3 2 2 3 2 2 2" xfId="25565"/>
    <cellStyle name="Normal 2 3 2 2 3 2 2 3" xfId="25566"/>
    <cellStyle name="Normal 2 3 2 2 3 2 2_37. RESULTADO NEGOCIOS YOY" xfId="25567"/>
    <cellStyle name="Normal 2 3 2 2 3 2 3" xfId="25568"/>
    <cellStyle name="Normal 2 3 2 2 3 2 3 2" xfId="25569"/>
    <cellStyle name="Normal 2 3 2 2 3 2 3_37. RESULTADO NEGOCIOS YOY" xfId="25570"/>
    <cellStyle name="Normal 2 3 2 2 3 2 4" xfId="25571"/>
    <cellStyle name="Normal 2 3 2 2 3 2 5" xfId="25572"/>
    <cellStyle name="Normal 2 3 2 2 3 2_37. RESULTADO NEGOCIOS YOY" xfId="25573"/>
    <cellStyle name="Normal 2 3 2 2 3 3" xfId="25574"/>
    <cellStyle name="Normal 2 3 2 2 3 3 2" xfId="25575"/>
    <cellStyle name="Normal 2 3 2 2 3 3 2 2" xfId="25576"/>
    <cellStyle name="Normal 2 3 2 2 3 3 2 3" xfId="25577"/>
    <cellStyle name="Normal 2 3 2 2 3 3 3" xfId="25578"/>
    <cellStyle name="Normal 2 3 2 2 3 3 3 2" xfId="25579"/>
    <cellStyle name="Normal 2 3 2 2 3 3 4" xfId="25580"/>
    <cellStyle name="Normal 2 3 2 2 3 3 5" xfId="25581"/>
    <cellStyle name="Normal 2 3 2 2 3 3_37. RESULTADO NEGOCIOS YOY" xfId="25582"/>
    <cellStyle name="Normal 2 3 2 2 3 4" xfId="25583"/>
    <cellStyle name="Normal 2 3 2 2 3 4 2" xfId="25584"/>
    <cellStyle name="Normal 2 3 2 2 3 4 2 2" xfId="25585"/>
    <cellStyle name="Normal 2 3 2 2 3 4 2 3" xfId="25586"/>
    <cellStyle name="Normal 2 3 2 2 3 4 3" xfId="25587"/>
    <cellStyle name="Normal 2 3 2 2 3 4 4" xfId="25588"/>
    <cellStyle name="Normal 2 3 2 2 3 4_37. RESULTADO NEGOCIOS YOY" xfId="25589"/>
    <cellStyle name="Normal 2 3 2 2 3 5" xfId="25590"/>
    <cellStyle name="Normal 2 3 2 2 3 5 2" xfId="25591"/>
    <cellStyle name="Normal 2 3 2 2 3 5 3" xfId="25592"/>
    <cellStyle name="Normal 2 3 2 2 3 5 4" xfId="25593"/>
    <cellStyle name="Normal 2 3 2 2 3 5_37. RESULTADO NEGOCIOS YOY" xfId="25594"/>
    <cellStyle name="Normal 2 3 2 2 3 6" xfId="25595"/>
    <cellStyle name="Normal 2 3 2 2 3 6 2" xfId="25596"/>
    <cellStyle name="Normal 2 3 2 2 3 6 3" xfId="25597"/>
    <cellStyle name="Normal 2 3 2 2 3 6_37. RESULTADO NEGOCIOS YOY" xfId="25598"/>
    <cellStyle name="Normal 2 3 2 2 3 7" xfId="25599"/>
    <cellStyle name="Normal 2 3 2 2 3 8" xfId="25600"/>
    <cellStyle name="Normal 2 3 2 2 3_37. RESULTADO NEGOCIOS YOY" xfId="25601"/>
    <cellStyle name="Normal 2 3 2 2 4" xfId="25602"/>
    <cellStyle name="Normal 2 3 2 2 4 2" xfId="25603"/>
    <cellStyle name="Normal 2 3 2 2 4 2 2" xfId="25604"/>
    <cellStyle name="Normal 2 3 2 2 4 2 3" xfId="25605"/>
    <cellStyle name="Normal 2 3 2 2 4 2_37. RESULTADO NEGOCIOS YOY" xfId="25606"/>
    <cellStyle name="Normal 2 3 2 2 4 3" xfId="25607"/>
    <cellStyle name="Normal 2 3 2 2 4 3 2" xfId="25608"/>
    <cellStyle name="Normal 2 3 2 2 4 3_37. RESULTADO NEGOCIOS YOY" xfId="25609"/>
    <cellStyle name="Normal 2 3 2 2 4 4" xfId="25610"/>
    <cellStyle name="Normal 2 3 2 2 4 5" xfId="25611"/>
    <cellStyle name="Normal 2 3 2 2 4_37. RESULTADO NEGOCIOS YOY" xfId="25612"/>
    <cellStyle name="Normal 2 3 2 2 5" xfId="25613"/>
    <cellStyle name="Normal 2 3 2 2 5 2" xfId="25614"/>
    <cellStyle name="Normal 2 3 2 2 5 2 2" xfId="25615"/>
    <cellStyle name="Normal 2 3 2 2 5 2 3" xfId="25616"/>
    <cellStyle name="Normal 2 3 2 2 5 2_37. RESULTADO NEGOCIOS YOY" xfId="25617"/>
    <cellStyle name="Normal 2 3 2 2 5 3" xfId="25618"/>
    <cellStyle name="Normal 2 3 2 2 5 3 2" xfId="25619"/>
    <cellStyle name="Normal 2 3 2 2 5 4" xfId="25620"/>
    <cellStyle name="Normal 2 3 2 2 5 5" xfId="25621"/>
    <cellStyle name="Normal 2 3 2 2 5_37. RESULTADO NEGOCIOS YOY" xfId="25622"/>
    <cellStyle name="Normal 2 3 2 2 6" xfId="25623"/>
    <cellStyle name="Normal 2 3 2 2 6 2" xfId="25624"/>
    <cellStyle name="Normal 2 3 2 2 6 2 2" xfId="25625"/>
    <cellStyle name="Normal 2 3 2 2 6 2 3" xfId="25626"/>
    <cellStyle name="Normal 2 3 2 2 6 2_37. RESULTADO NEGOCIOS YOY" xfId="25627"/>
    <cellStyle name="Normal 2 3 2 2 6 3" xfId="25628"/>
    <cellStyle name="Normal 2 3 2 2 6 3 2" xfId="25629"/>
    <cellStyle name="Normal 2 3 2 2 6 4" xfId="25630"/>
    <cellStyle name="Normal 2 3 2 2 6 5" xfId="25631"/>
    <cellStyle name="Normal 2 3 2 2 6_37. RESULTADO NEGOCIOS YOY" xfId="25632"/>
    <cellStyle name="Normal 2 3 2 2 7" xfId="25633"/>
    <cellStyle name="Normal 2 3 2 2 7 2" xfId="25634"/>
    <cellStyle name="Normal 2 3 2 2 7 2 2" xfId="25635"/>
    <cellStyle name="Normal 2 3 2 2 7 2 3" xfId="25636"/>
    <cellStyle name="Normal 2 3 2 2 7 3" xfId="25637"/>
    <cellStyle name="Normal 2 3 2 2 7 4" xfId="25638"/>
    <cellStyle name="Normal 2 3 2 2 7_37. RESULTADO NEGOCIOS YOY" xfId="25639"/>
    <cellStyle name="Normal 2 3 2 2 8" xfId="25640"/>
    <cellStyle name="Normal 2 3 2 2 8 2" xfId="25641"/>
    <cellStyle name="Normal 2 3 2 2 8 3" xfId="25642"/>
    <cellStyle name="Normal 2 3 2 2 8 4" xfId="25643"/>
    <cellStyle name="Normal 2 3 2 2 8_37. RESULTADO NEGOCIOS YOY" xfId="25644"/>
    <cellStyle name="Normal 2 3 2 2 9" xfId="25645"/>
    <cellStyle name="Normal 2 3 2 2 9 2" xfId="25646"/>
    <cellStyle name="Normal 2 3 2 2 9 3" xfId="25647"/>
    <cellStyle name="Normal 2 3 2 2 9 4" xfId="25648"/>
    <cellStyle name="Normal 2 3 2 2 9_37. RESULTADO NEGOCIOS YOY" xfId="25649"/>
    <cellStyle name="Normal 2 3 2 2_37. RESULTADO NEGOCIOS YOY" xfId="25650"/>
    <cellStyle name="Normal 2 3 2 3" xfId="25651"/>
    <cellStyle name="Normal 2 3 2 3 10" xfId="25652"/>
    <cellStyle name="Normal 2 3 2 3 10 2" xfId="25653"/>
    <cellStyle name="Normal 2 3 2 3 10_37. RESULTADO NEGOCIOS YOY" xfId="25654"/>
    <cellStyle name="Normal 2 3 2 3 11" xfId="25655"/>
    <cellStyle name="Normal 2 3 2 3 12" xfId="25656"/>
    <cellStyle name="Normal 2 3 2 3 2" xfId="25657"/>
    <cellStyle name="Normal 2 3 2 3 2 2" xfId="25658"/>
    <cellStyle name="Normal 2 3 2 3 2 2 2" xfId="25659"/>
    <cellStyle name="Normal 2 3 2 3 2 2 2 2" xfId="25660"/>
    <cellStyle name="Normal 2 3 2 3 2 2 2 2 2" xfId="25661"/>
    <cellStyle name="Normal 2 3 2 3 2 2 2 3" xfId="25662"/>
    <cellStyle name="Normal 2 3 2 3 2 2 2_37. RESULTADO NEGOCIOS YOY" xfId="25663"/>
    <cellStyle name="Normal 2 3 2 3 2 2 3" xfId="25664"/>
    <cellStyle name="Normal 2 3 2 3 2 2 3 2" xfId="25665"/>
    <cellStyle name="Normal 2 3 2 3 2 2 3_37. RESULTADO NEGOCIOS YOY" xfId="25666"/>
    <cellStyle name="Normal 2 3 2 3 2 2 4" xfId="25667"/>
    <cellStyle name="Normal 2 3 2 3 2 2 4 2" xfId="25668"/>
    <cellStyle name="Normal 2 3 2 3 2 2 5" xfId="25669"/>
    <cellStyle name="Normal 2 3 2 3 2 2 6" xfId="25670"/>
    <cellStyle name="Normal 2 3 2 3 2 2_37. RESULTADO NEGOCIOS YOY" xfId="25671"/>
    <cellStyle name="Normal 2 3 2 3 2 3" xfId="25672"/>
    <cellStyle name="Normal 2 3 2 3 2 3 2" xfId="25673"/>
    <cellStyle name="Normal 2 3 2 3 2 3 2 2" xfId="25674"/>
    <cellStyle name="Normal 2 3 2 3 2 3 3" xfId="25675"/>
    <cellStyle name="Normal 2 3 2 3 2 3 3 2" xfId="25676"/>
    <cellStyle name="Normal 2 3 2 3 2 3 4" xfId="25677"/>
    <cellStyle name="Normal 2 3 2 3 2 3_37. RESULTADO NEGOCIOS YOY" xfId="25678"/>
    <cellStyle name="Normal 2 3 2 3 2 4" xfId="25679"/>
    <cellStyle name="Normal 2 3 2 3 2 4 2" xfId="25680"/>
    <cellStyle name="Normal 2 3 2 3 2 4 2 2" xfId="25681"/>
    <cellStyle name="Normal 2 3 2 3 2 4 3" xfId="25682"/>
    <cellStyle name="Normal 2 3 2 3 2 4_37. RESULTADO NEGOCIOS YOY" xfId="25683"/>
    <cellStyle name="Normal 2 3 2 3 2 5" xfId="25684"/>
    <cellStyle name="Normal 2 3 2 3 2 5 2" xfId="25685"/>
    <cellStyle name="Normal 2 3 2 3 2 5_37. RESULTADO NEGOCIOS YOY" xfId="25686"/>
    <cellStyle name="Normal 2 3 2 3 2 6" xfId="25687"/>
    <cellStyle name="Normal 2 3 2 3 2 6 2" xfId="25688"/>
    <cellStyle name="Normal 2 3 2 3 2 6_37. RESULTADO NEGOCIOS YOY" xfId="25689"/>
    <cellStyle name="Normal 2 3 2 3 2 7" xfId="25690"/>
    <cellStyle name="Normal 2 3 2 3 2 7 2" xfId="25691"/>
    <cellStyle name="Normal 2 3 2 3 2 7_37. RESULTADO NEGOCIOS YOY" xfId="25692"/>
    <cellStyle name="Normal 2 3 2 3 2 8" xfId="25693"/>
    <cellStyle name="Normal 2 3 2 3 2_37. RESULTADO NEGOCIOS YOY" xfId="25694"/>
    <cellStyle name="Normal 2 3 2 3 3" xfId="25695"/>
    <cellStyle name="Normal 2 3 2 3 3 2" xfId="25696"/>
    <cellStyle name="Normal 2 3 2 3 3 2 2" xfId="25697"/>
    <cellStyle name="Normal 2 3 2 3 3 2 2 2" xfId="25698"/>
    <cellStyle name="Normal 2 3 2 3 3 2 3" xfId="25699"/>
    <cellStyle name="Normal 2 3 2 3 3 2 4" xfId="25700"/>
    <cellStyle name="Normal 2 3 2 3 3 2_37. RESULTADO NEGOCIOS YOY" xfId="25701"/>
    <cellStyle name="Normal 2 3 2 3 3 3" xfId="25702"/>
    <cellStyle name="Normal 2 3 2 3 3 3 2" xfId="25703"/>
    <cellStyle name="Normal 2 3 2 3 3 3_37. RESULTADO NEGOCIOS YOY" xfId="25704"/>
    <cellStyle name="Normal 2 3 2 3 3 4" xfId="25705"/>
    <cellStyle name="Normal 2 3 2 3 3 4 2" xfId="25706"/>
    <cellStyle name="Normal 2 3 2 3 3 5" xfId="25707"/>
    <cellStyle name="Normal 2 3 2 3 3 6" xfId="25708"/>
    <cellStyle name="Normal 2 3 2 3 3_37. RESULTADO NEGOCIOS YOY" xfId="25709"/>
    <cellStyle name="Normal 2 3 2 3 4" xfId="25710"/>
    <cellStyle name="Normal 2 3 2 3 4 2" xfId="25711"/>
    <cellStyle name="Normal 2 3 2 3 4 2 2" xfId="25712"/>
    <cellStyle name="Normal 2 3 2 3 4 2 3" xfId="25713"/>
    <cellStyle name="Normal 2 3 2 3 4 3" xfId="25714"/>
    <cellStyle name="Normal 2 3 2 3 4 3 2" xfId="25715"/>
    <cellStyle name="Normal 2 3 2 3 4 4" xfId="25716"/>
    <cellStyle name="Normal 2 3 2 3 4 5" xfId="25717"/>
    <cellStyle name="Normal 2 3 2 3 4_37. RESULTADO NEGOCIOS YOY" xfId="25718"/>
    <cellStyle name="Normal 2 3 2 3 5" xfId="25719"/>
    <cellStyle name="Normal 2 3 2 3 5 2" xfId="25720"/>
    <cellStyle name="Normal 2 3 2 3 5 2 2" xfId="25721"/>
    <cellStyle name="Normal 2 3 2 3 5 2 3" xfId="25722"/>
    <cellStyle name="Normal 2 3 2 3 5 3" xfId="25723"/>
    <cellStyle name="Normal 2 3 2 3 5 4" xfId="25724"/>
    <cellStyle name="Normal 2 3 2 3 5_37. RESULTADO NEGOCIOS YOY" xfId="25725"/>
    <cellStyle name="Normal 2 3 2 3 6" xfId="25726"/>
    <cellStyle name="Normal 2 3 2 3 6 2" xfId="25727"/>
    <cellStyle name="Normal 2 3 2 3 6 3" xfId="25728"/>
    <cellStyle name="Normal 2 3 2 3 6 4" xfId="25729"/>
    <cellStyle name="Normal 2 3 2 3 6_37. RESULTADO NEGOCIOS YOY" xfId="25730"/>
    <cellStyle name="Normal 2 3 2 3 7" xfId="25731"/>
    <cellStyle name="Normal 2 3 2 3 7 2" xfId="25732"/>
    <cellStyle name="Normal 2 3 2 3 7 3" xfId="25733"/>
    <cellStyle name="Normal 2 3 2 3 7 4" xfId="25734"/>
    <cellStyle name="Normal 2 3 2 3 7_37. RESULTADO NEGOCIOS YOY" xfId="25735"/>
    <cellStyle name="Normal 2 3 2 3 8" xfId="25736"/>
    <cellStyle name="Normal 2 3 2 3 8 2" xfId="25737"/>
    <cellStyle name="Normal 2 3 2 3 8 3" xfId="25738"/>
    <cellStyle name="Normal 2 3 2 3 8 4" xfId="25739"/>
    <cellStyle name="Normal 2 3 2 3 8_37. RESULTADO NEGOCIOS YOY" xfId="25740"/>
    <cellStyle name="Normal 2 3 2 3 9" xfId="25741"/>
    <cellStyle name="Normal 2 3 2 3 9 2" xfId="25742"/>
    <cellStyle name="Normal 2 3 2 3 9_37. RESULTADO NEGOCIOS YOY" xfId="25743"/>
    <cellStyle name="Normal 2 3 2 3_37. RESULTADO NEGOCIOS YOY" xfId="25744"/>
    <cellStyle name="Normal 2 3 2 4" xfId="25745"/>
    <cellStyle name="Normal 2 3 2 4 2" xfId="25746"/>
    <cellStyle name="Normal 2 3 2 4 2 2" xfId="25747"/>
    <cellStyle name="Normal 2 3 2 4 2 2 2" xfId="25748"/>
    <cellStyle name="Normal 2 3 2 4 2 2 2 2" xfId="25749"/>
    <cellStyle name="Normal 2 3 2 4 2 2 3" xfId="25750"/>
    <cellStyle name="Normal 2 3 2 4 2 2 4" xfId="25751"/>
    <cellStyle name="Normal 2 3 2 4 2 2_37. RESULTADO NEGOCIOS YOY" xfId="25752"/>
    <cellStyle name="Normal 2 3 2 4 2 3" xfId="25753"/>
    <cellStyle name="Normal 2 3 2 4 2 3 2" xfId="25754"/>
    <cellStyle name="Normal 2 3 2 4 2 3_37. RESULTADO NEGOCIOS YOY" xfId="25755"/>
    <cellStyle name="Normal 2 3 2 4 2 4" xfId="25756"/>
    <cellStyle name="Normal 2 3 2 4 2 4 2" xfId="25757"/>
    <cellStyle name="Normal 2 3 2 4 2 5" xfId="25758"/>
    <cellStyle name="Normal 2 3 2 4 2 6" xfId="25759"/>
    <cellStyle name="Normal 2 3 2 4 2_37. RESULTADO NEGOCIOS YOY" xfId="25760"/>
    <cellStyle name="Normal 2 3 2 4 3" xfId="25761"/>
    <cellStyle name="Normal 2 3 2 4 3 2" xfId="25762"/>
    <cellStyle name="Normal 2 3 2 4 3 2 2" xfId="25763"/>
    <cellStyle name="Normal 2 3 2 4 3 2 3" xfId="25764"/>
    <cellStyle name="Normal 2 3 2 4 3 3" xfId="25765"/>
    <cellStyle name="Normal 2 3 2 4 3 3 2" xfId="25766"/>
    <cellStyle name="Normal 2 3 2 4 3 4" xfId="25767"/>
    <cellStyle name="Normal 2 3 2 4 3 5" xfId="25768"/>
    <cellStyle name="Normal 2 3 2 4 3_37. RESULTADO NEGOCIOS YOY" xfId="25769"/>
    <cellStyle name="Normal 2 3 2 4 4" xfId="25770"/>
    <cellStyle name="Normal 2 3 2 4 4 2" xfId="25771"/>
    <cellStyle name="Normal 2 3 2 4 4 2 2" xfId="25772"/>
    <cellStyle name="Normal 2 3 2 4 4 2 3" xfId="25773"/>
    <cellStyle name="Normal 2 3 2 4 4 3" xfId="25774"/>
    <cellStyle name="Normal 2 3 2 4 4 4" xfId="25775"/>
    <cellStyle name="Normal 2 3 2 4 4_37. RESULTADO NEGOCIOS YOY" xfId="25776"/>
    <cellStyle name="Normal 2 3 2 4 5" xfId="25777"/>
    <cellStyle name="Normal 2 3 2 4 5 2" xfId="25778"/>
    <cellStyle name="Normal 2 3 2 4 5 3" xfId="25779"/>
    <cellStyle name="Normal 2 3 2 4 5 4" xfId="25780"/>
    <cellStyle name="Normal 2 3 2 4 5_37. RESULTADO NEGOCIOS YOY" xfId="25781"/>
    <cellStyle name="Normal 2 3 2 4 6" xfId="25782"/>
    <cellStyle name="Normal 2 3 2 4 6 2" xfId="25783"/>
    <cellStyle name="Normal 2 3 2 4 6 3" xfId="25784"/>
    <cellStyle name="Normal 2 3 2 4 6 4" xfId="25785"/>
    <cellStyle name="Normal 2 3 2 4 6_37. RESULTADO NEGOCIOS YOY" xfId="25786"/>
    <cellStyle name="Normal 2 3 2 4 7" xfId="25787"/>
    <cellStyle name="Normal 2 3 2 4 7 2" xfId="25788"/>
    <cellStyle name="Normal 2 3 2 4 7_37. RESULTADO NEGOCIOS YOY" xfId="25789"/>
    <cellStyle name="Normal 2 3 2 4 8" xfId="25790"/>
    <cellStyle name="Normal 2 3 2 4 8 2" xfId="25791"/>
    <cellStyle name="Normal 2 3 2 4 8_37. RESULTADO NEGOCIOS YOY" xfId="25792"/>
    <cellStyle name="Normal 2 3 2 4 9" xfId="25793"/>
    <cellStyle name="Normal 2 3 2 4_37. RESULTADO NEGOCIOS YOY" xfId="25794"/>
    <cellStyle name="Normal 2 3 2 5" xfId="25795"/>
    <cellStyle name="Normal 2 3 2 5 2" xfId="25796"/>
    <cellStyle name="Normal 2 3 2 5 2 2" xfId="25797"/>
    <cellStyle name="Normal 2 3 2 5 2 2 2" xfId="25798"/>
    <cellStyle name="Normal 2 3 2 5 2 2 2 2" xfId="25799"/>
    <cellStyle name="Normal 2 3 2 5 2 2 3" xfId="25800"/>
    <cellStyle name="Normal 2 3 2 5 2 2_37. RESULTADO NEGOCIOS YOY" xfId="25801"/>
    <cellStyle name="Normal 2 3 2 5 2 3" xfId="25802"/>
    <cellStyle name="Normal 2 3 2 5 2 3 2" xfId="25803"/>
    <cellStyle name="Normal 2 3 2 5 2 3_37. RESULTADO NEGOCIOS YOY" xfId="25804"/>
    <cellStyle name="Normal 2 3 2 5 2 4" xfId="25805"/>
    <cellStyle name="Normal 2 3 2 5 2 4 2" xfId="25806"/>
    <cellStyle name="Normal 2 3 2 5 2 5" xfId="25807"/>
    <cellStyle name="Normal 2 3 2 5 2 6" xfId="25808"/>
    <cellStyle name="Normal 2 3 2 5 2_37. RESULTADO NEGOCIOS YOY" xfId="25809"/>
    <cellStyle name="Normal 2 3 2 5 3" xfId="25810"/>
    <cellStyle name="Normal 2 3 2 5 3 2" xfId="25811"/>
    <cellStyle name="Normal 2 3 2 5 3 2 2" xfId="25812"/>
    <cellStyle name="Normal 2 3 2 5 3 3" xfId="25813"/>
    <cellStyle name="Normal 2 3 2 5 3 3 2" xfId="25814"/>
    <cellStyle name="Normal 2 3 2 5 3 4" xfId="25815"/>
    <cellStyle name="Normal 2 3 2 5 3_37. RESULTADO NEGOCIOS YOY" xfId="25816"/>
    <cellStyle name="Normal 2 3 2 5 4" xfId="25817"/>
    <cellStyle name="Normal 2 3 2 5 4 2" xfId="25818"/>
    <cellStyle name="Normal 2 3 2 5 4 2 2" xfId="25819"/>
    <cellStyle name="Normal 2 3 2 5 4 3" xfId="25820"/>
    <cellStyle name="Normal 2 3 2 5 4_37. RESULTADO NEGOCIOS YOY" xfId="25821"/>
    <cellStyle name="Normal 2 3 2 5 5" xfId="25822"/>
    <cellStyle name="Normal 2 3 2 5 5 2" xfId="25823"/>
    <cellStyle name="Normal 2 3 2 5 5_37. RESULTADO NEGOCIOS YOY" xfId="25824"/>
    <cellStyle name="Normal 2 3 2 5 6" xfId="25825"/>
    <cellStyle name="Normal 2 3 2 5 6 2" xfId="25826"/>
    <cellStyle name="Normal 2 3 2 5 6_37. RESULTADO NEGOCIOS YOY" xfId="25827"/>
    <cellStyle name="Normal 2 3 2 5 7" xfId="25828"/>
    <cellStyle name="Normal 2 3 2 5 7 2" xfId="25829"/>
    <cellStyle name="Normal 2 3 2 5 7_37. RESULTADO NEGOCIOS YOY" xfId="25830"/>
    <cellStyle name="Normal 2 3 2 5 8" xfId="25831"/>
    <cellStyle name="Normal 2 3 2 5 9" xfId="25832"/>
    <cellStyle name="Normal 2 3 2 5_37. RESULTADO NEGOCIOS YOY" xfId="25833"/>
    <cellStyle name="Normal 2 3 2 6" xfId="25834"/>
    <cellStyle name="Normal 2 3 2 6 2" xfId="25835"/>
    <cellStyle name="Normal 2 3 2 6 2 2" xfId="25836"/>
    <cellStyle name="Normal 2 3 2 6 2 2 2" xfId="25837"/>
    <cellStyle name="Normal 2 3 2 6 2 2_37. RESULTADO NEGOCIOS YOY" xfId="25838"/>
    <cellStyle name="Normal 2 3 2 6 2 3" xfId="25839"/>
    <cellStyle name="Normal 2 3 2 6 2 3 2" xfId="25840"/>
    <cellStyle name="Normal 2 3 2 6 2 4" xfId="25841"/>
    <cellStyle name="Normal 2 3 2 6 2 5" xfId="25842"/>
    <cellStyle name="Normal 2 3 2 6 2_37. RESULTADO NEGOCIOS YOY" xfId="25843"/>
    <cellStyle name="Normal 2 3 2 6 3" xfId="25844"/>
    <cellStyle name="Normal 2 3 2 6 3 2" xfId="25845"/>
    <cellStyle name="Normal 2 3 2 6 3 2 2" xfId="25846"/>
    <cellStyle name="Normal 2 3 2 6 3 3" xfId="25847"/>
    <cellStyle name="Normal 2 3 2 6 3 3 2" xfId="25848"/>
    <cellStyle name="Normal 2 3 2 6 3 4" xfId="25849"/>
    <cellStyle name="Normal 2 3 2 6 3_37. RESULTADO NEGOCIOS YOY" xfId="25850"/>
    <cellStyle name="Normal 2 3 2 6 4" xfId="25851"/>
    <cellStyle name="Normal 2 3 2 6 4 2" xfId="25852"/>
    <cellStyle name="Normal 2 3 2 6 4 2 2" xfId="25853"/>
    <cellStyle name="Normal 2 3 2 6 4 3" xfId="25854"/>
    <cellStyle name="Normal 2 3 2 6 4_37. RESULTADO NEGOCIOS YOY" xfId="25855"/>
    <cellStyle name="Normal 2 3 2 6 5" xfId="25856"/>
    <cellStyle name="Normal 2 3 2 6 5 2" xfId="25857"/>
    <cellStyle name="Normal 2 3 2 6 5_37. RESULTADO NEGOCIOS YOY" xfId="25858"/>
    <cellStyle name="Normal 2 3 2 6 6" xfId="25859"/>
    <cellStyle name="Normal 2 3 2 6 6 2" xfId="25860"/>
    <cellStyle name="Normal 2 3 2 6 6_37. RESULTADO NEGOCIOS YOY" xfId="25861"/>
    <cellStyle name="Normal 2 3 2 6 7" xfId="25862"/>
    <cellStyle name="Normal 2 3 2 6 8" xfId="25863"/>
    <cellStyle name="Normal 2 3 2 6_37. RESULTADO NEGOCIOS YOY" xfId="25864"/>
    <cellStyle name="Normal 2 3 2 7" xfId="25865"/>
    <cellStyle name="Normal 2 3 2 7 2" xfId="25866"/>
    <cellStyle name="Normal 2 3 2 7 2 2" xfId="25867"/>
    <cellStyle name="Normal 2 3 2 7 2 3" xfId="25868"/>
    <cellStyle name="Normal 2 3 2 7 2_37. RESULTADO NEGOCIOS YOY" xfId="25869"/>
    <cellStyle name="Normal 2 3 2 7 3" xfId="25870"/>
    <cellStyle name="Normal 2 3 2 7 3 2" xfId="25871"/>
    <cellStyle name="Normal 2 3 2 7 3_37. RESULTADO NEGOCIOS YOY" xfId="25872"/>
    <cellStyle name="Normal 2 3 2 7 4" xfId="25873"/>
    <cellStyle name="Normal 2 3 2 7 5" xfId="25874"/>
    <cellStyle name="Normal 2 3 2 7_37. RESULTADO NEGOCIOS YOY" xfId="25875"/>
    <cellStyle name="Normal 2 3 2 8" xfId="25876"/>
    <cellStyle name="Normal 2 3 2 8 2" xfId="25877"/>
    <cellStyle name="Normal 2 3 2 8 2 2" xfId="25878"/>
    <cellStyle name="Normal 2 3 2 8 2 3" xfId="25879"/>
    <cellStyle name="Normal 2 3 2 8 2_37. RESULTADO NEGOCIOS YOY" xfId="25880"/>
    <cellStyle name="Normal 2 3 2 8 3" xfId="25881"/>
    <cellStyle name="Normal 2 3 2 8 3 2" xfId="25882"/>
    <cellStyle name="Normal 2 3 2 8 4" xfId="25883"/>
    <cellStyle name="Normal 2 3 2 8 5" xfId="25884"/>
    <cellStyle name="Normal 2 3 2 8_37. RESULTADO NEGOCIOS YOY" xfId="25885"/>
    <cellStyle name="Normal 2 3 2 9" xfId="25886"/>
    <cellStyle name="Normal 2 3 2 9 2" xfId="25887"/>
    <cellStyle name="Normal 2 3 2 9 2 2" xfId="25888"/>
    <cellStyle name="Normal 2 3 2 9 2 3" xfId="25889"/>
    <cellStyle name="Normal 2 3 2 9 2_37. RESULTADO NEGOCIOS YOY" xfId="25890"/>
    <cellStyle name="Normal 2 3 2 9 3" xfId="25891"/>
    <cellStyle name="Normal 2 3 2 9 3 2" xfId="25892"/>
    <cellStyle name="Normal 2 3 2 9 4" xfId="25893"/>
    <cellStyle name="Normal 2 3 2 9 5" xfId="25894"/>
    <cellStyle name="Normal 2 3 2 9_37. RESULTADO NEGOCIOS YOY" xfId="25895"/>
    <cellStyle name="Normal 2 3 2_37. RESULTADO NEGOCIOS YOY" xfId="25896"/>
    <cellStyle name="Normal 2 3 20" xfId="25897"/>
    <cellStyle name="Normal 2 3 21" xfId="25898"/>
    <cellStyle name="Normal 2 3 22" xfId="25899"/>
    <cellStyle name="Normal 2 3 23" xfId="25900"/>
    <cellStyle name="Normal 2 3 24" xfId="25901"/>
    <cellStyle name="Normal 2 3 25" xfId="25902"/>
    <cellStyle name="Normal 2 3 26" xfId="25903"/>
    <cellStyle name="Normal 2 3 3" xfId="25904"/>
    <cellStyle name="Normal 2 3 3 10" xfId="25905"/>
    <cellStyle name="Normal 2 3 3 10 2" xfId="25906"/>
    <cellStyle name="Normal 2 3 3 10 2 2" xfId="25907"/>
    <cellStyle name="Normal 2 3 3 10 2 3" xfId="25908"/>
    <cellStyle name="Normal 2 3 3 10 3" xfId="25909"/>
    <cellStyle name="Normal 2 3 3 10 4" xfId="25910"/>
    <cellStyle name="Normal 2 3 3 10_37. RESULTADO NEGOCIOS YOY" xfId="25911"/>
    <cellStyle name="Normal 2 3 3 11" xfId="25912"/>
    <cellStyle name="Normal 2 3 3 11 2" xfId="25913"/>
    <cellStyle name="Normal 2 3 3 11 3" xfId="25914"/>
    <cellStyle name="Normal 2 3 3 11 4" xfId="25915"/>
    <cellStyle name="Normal 2 3 3 11_37. RESULTADO NEGOCIOS YOY" xfId="25916"/>
    <cellStyle name="Normal 2 3 3 12" xfId="25917"/>
    <cellStyle name="Normal 2 3 3 12 2" xfId="25918"/>
    <cellStyle name="Normal 2 3 3 12 3" xfId="25919"/>
    <cellStyle name="Normal 2 3 3 12 4" xfId="25920"/>
    <cellStyle name="Normal 2 3 3 12_37. RESULTADO NEGOCIOS YOY" xfId="25921"/>
    <cellStyle name="Normal 2 3 3 13" xfId="25922"/>
    <cellStyle name="Normal 2 3 3 13 2" xfId="25923"/>
    <cellStyle name="Normal 2 3 3 13_37. RESULTADO NEGOCIOS YOY" xfId="25924"/>
    <cellStyle name="Normal 2 3 3 14" xfId="25925"/>
    <cellStyle name="Normal 2 3 3 15" xfId="25926"/>
    <cellStyle name="Normal 2 3 3 16" xfId="25927"/>
    <cellStyle name="Normal 2 3 3 17" xfId="25928"/>
    <cellStyle name="Normal 2 3 3 2" xfId="25929"/>
    <cellStyle name="Normal 2 3 3 2 10" xfId="25930"/>
    <cellStyle name="Normal 2 3 3 2 10 2" xfId="25931"/>
    <cellStyle name="Normal 2 3 3 2 10_37. RESULTADO NEGOCIOS YOY" xfId="25932"/>
    <cellStyle name="Normal 2 3 3 2 11" xfId="25933"/>
    <cellStyle name="Normal 2 3 3 2 12" xfId="25934"/>
    <cellStyle name="Normal 2 3 3 2 2" xfId="25935"/>
    <cellStyle name="Normal 2 3 3 2 2 2" xfId="25936"/>
    <cellStyle name="Normal 2 3 3 2 2 2 2" xfId="25937"/>
    <cellStyle name="Normal 2 3 3 2 2 2 2 2" xfId="25938"/>
    <cellStyle name="Normal 2 3 3 2 2 2 2 2 2" xfId="25939"/>
    <cellStyle name="Normal 2 3 3 2 2 2 2 3" xfId="25940"/>
    <cellStyle name="Normal 2 3 3 2 2 2 2_37. RESULTADO NEGOCIOS YOY" xfId="25941"/>
    <cellStyle name="Normal 2 3 3 2 2 2 3" xfId="25942"/>
    <cellStyle name="Normal 2 3 3 2 2 2 3 2" xfId="25943"/>
    <cellStyle name="Normal 2 3 3 2 2 2 3_37. RESULTADO NEGOCIOS YOY" xfId="25944"/>
    <cellStyle name="Normal 2 3 3 2 2 2 4" xfId="25945"/>
    <cellStyle name="Normal 2 3 3 2 2 2 4 2" xfId="25946"/>
    <cellStyle name="Normal 2 3 3 2 2 2 5" xfId="25947"/>
    <cellStyle name="Normal 2 3 3 2 2 2 6" xfId="25948"/>
    <cellStyle name="Normal 2 3 3 2 2 2_37. RESULTADO NEGOCIOS YOY" xfId="25949"/>
    <cellStyle name="Normal 2 3 3 2 2 3" xfId="25950"/>
    <cellStyle name="Normal 2 3 3 2 2 3 2" xfId="25951"/>
    <cellStyle name="Normal 2 3 3 2 2 3 2 2" xfId="25952"/>
    <cellStyle name="Normal 2 3 3 2 2 3 3" xfId="25953"/>
    <cellStyle name="Normal 2 3 3 2 2 3 3 2" xfId="25954"/>
    <cellStyle name="Normal 2 3 3 2 2 3 4" xfId="25955"/>
    <cellStyle name="Normal 2 3 3 2 2 3_37. RESULTADO NEGOCIOS YOY" xfId="25956"/>
    <cellStyle name="Normal 2 3 3 2 2 4" xfId="25957"/>
    <cellStyle name="Normal 2 3 3 2 2 4 2" xfId="25958"/>
    <cellStyle name="Normal 2 3 3 2 2 4 2 2" xfId="25959"/>
    <cellStyle name="Normal 2 3 3 2 2 4 3" xfId="25960"/>
    <cellStyle name="Normal 2 3 3 2 2 4_37. RESULTADO NEGOCIOS YOY" xfId="25961"/>
    <cellStyle name="Normal 2 3 3 2 2 5" xfId="25962"/>
    <cellStyle name="Normal 2 3 3 2 2 5 2" xfId="25963"/>
    <cellStyle name="Normal 2 3 3 2 2 5_37. RESULTADO NEGOCIOS YOY" xfId="25964"/>
    <cellStyle name="Normal 2 3 3 2 2 6" xfId="25965"/>
    <cellStyle name="Normal 2 3 3 2 2 6 2" xfId="25966"/>
    <cellStyle name="Normal 2 3 3 2 2 6_37. RESULTADO NEGOCIOS YOY" xfId="25967"/>
    <cellStyle name="Normal 2 3 3 2 2 7" xfId="25968"/>
    <cellStyle name="Normal 2 3 3 2 2 7 2" xfId="25969"/>
    <cellStyle name="Normal 2 3 3 2 2 7_37. RESULTADO NEGOCIOS YOY" xfId="25970"/>
    <cellStyle name="Normal 2 3 3 2 2 8" xfId="25971"/>
    <cellStyle name="Normal 2 3 3 2 2_37. RESULTADO NEGOCIOS YOY" xfId="25972"/>
    <cellStyle name="Normal 2 3 3 2 3" xfId="25973"/>
    <cellStyle name="Normal 2 3 3 2 3 2" xfId="25974"/>
    <cellStyle name="Normal 2 3 3 2 3 2 2" xfId="25975"/>
    <cellStyle name="Normal 2 3 3 2 3 2 2 2" xfId="25976"/>
    <cellStyle name="Normal 2 3 3 2 3 2 2_37. RESULTADO NEGOCIOS YOY" xfId="25977"/>
    <cellStyle name="Normal 2 3 3 2 3 2 3" xfId="25978"/>
    <cellStyle name="Normal 2 3 3 2 3 2 3 2" xfId="25979"/>
    <cellStyle name="Normal 2 3 3 2 3 2 3_37. RESULTADO NEGOCIOS YOY" xfId="25980"/>
    <cellStyle name="Normal 2 3 3 2 3 2 4" xfId="25981"/>
    <cellStyle name="Normal 2 3 3 2 3 2 5" xfId="25982"/>
    <cellStyle name="Normal 2 3 3 2 3 2_37. RESULTADO NEGOCIOS YOY" xfId="25983"/>
    <cellStyle name="Normal 2 3 3 2 3 3" xfId="25984"/>
    <cellStyle name="Normal 2 3 3 2 3 3 2" xfId="25985"/>
    <cellStyle name="Normal 2 3 3 2 3 3 2 2" xfId="25986"/>
    <cellStyle name="Normal 2 3 3 2 3 3 3" xfId="25987"/>
    <cellStyle name="Normal 2 3 3 2 3 3 3 2" xfId="25988"/>
    <cellStyle name="Normal 2 3 3 2 3 3 4" xfId="25989"/>
    <cellStyle name="Normal 2 3 3 2 3 3_37. RESULTADO NEGOCIOS YOY" xfId="25990"/>
    <cellStyle name="Normal 2 3 3 2 3 4" xfId="25991"/>
    <cellStyle name="Normal 2 3 3 2 3 4 2" xfId="25992"/>
    <cellStyle name="Normal 2 3 3 2 3 4 2 2" xfId="25993"/>
    <cellStyle name="Normal 2 3 3 2 3 4 3" xfId="25994"/>
    <cellStyle name="Normal 2 3 3 2 3 4_37. RESULTADO NEGOCIOS YOY" xfId="25995"/>
    <cellStyle name="Normal 2 3 3 2 3 5" xfId="25996"/>
    <cellStyle name="Normal 2 3 3 2 3 5 2" xfId="25997"/>
    <cellStyle name="Normal 2 3 3 2 3 5_37. RESULTADO NEGOCIOS YOY" xfId="25998"/>
    <cellStyle name="Normal 2 3 3 2 3 6" xfId="25999"/>
    <cellStyle name="Normal 2 3 3 2 3 6 2" xfId="26000"/>
    <cellStyle name="Normal 2 3 3 2 3 6_37. RESULTADO NEGOCIOS YOY" xfId="26001"/>
    <cellStyle name="Normal 2 3 3 2 3 7" xfId="26002"/>
    <cellStyle name="Normal 2 3 3 2 3 8" xfId="26003"/>
    <cellStyle name="Normal 2 3 3 2 3_37. RESULTADO NEGOCIOS YOY" xfId="26004"/>
    <cellStyle name="Normal 2 3 3 2 4" xfId="26005"/>
    <cellStyle name="Normal 2 3 3 2 4 2" xfId="26006"/>
    <cellStyle name="Normal 2 3 3 2 4 2 2" xfId="26007"/>
    <cellStyle name="Normal 2 3 3 2 4 2 3" xfId="26008"/>
    <cellStyle name="Normal 2 3 3 2 4 2_37. RESULTADO NEGOCIOS YOY" xfId="26009"/>
    <cellStyle name="Normal 2 3 3 2 4 3" xfId="26010"/>
    <cellStyle name="Normal 2 3 3 2 4 3 2" xfId="26011"/>
    <cellStyle name="Normal 2 3 3 2 4 3_37. RESULTADO NEGOCIOS YOY" xfId="26012"/>
    <cellStyle name="Normal 2 3 3 2 4 4" xfId="26013"/>
    <cellStyle name="Normal 2 3 3 2 4 5" xfId="26014"/>
    <cellStyle name="Normal 2 3 3 2 4_37. RESULTADO NEGOCIOS YOY" xfId="26015"/>
    <cellStyle name="Normal 2 3 3 2 5" xfId="26016"/>
    <cellStyle name="Normal 2 3 3 2 5 2" xfId="26017"/>
    <cellStyle name="Normal 2 3 3 2 5 2 2" xfId="26018"/>
    <cellStyle name="Normal 2 3 3 2 5 2 3" xfId="26019"/>
    <cellStyle name="Normal 2 3 3 2 5 3" xfId="26020"/>
    <cellStyle name="Normal 2 3 3 2 5 3 2" xfId="26021"/>
    <cellStyle name="Normal 2 3 3 2 5 4" xfId="26022"/>
    <cellStyle name="Normal 2 3 3 2 5 5" xfId="26023"/>
    <cellStyle name="Normal 2 3 3 2 5_37. RESULTADO NEGOCIOS YOY" xfId="26024"/>
    <cellStyle name="Normal 2 3 3 2 6" xfId="26025"/>
    <cellStyle name="Normal 2 3 3 2 6 2" xfId="26026"/>
    <cellStyle name="Normal 2 3 3 2 6 2 2" xfId="26027"/>
    <cellStyle name="Normal 2 3 3 2 6 2 3" xfId="26028"/>
    <cellStyle name="Normal 2 3 3 2 6 3" xfId="26029"/>
    <cellStyle name="Normal 2 3 3 2 6 4" xfId="26030"/>
    <cellStyle name="Normal 2 3 3 2 6_37. RESULTADO NEGOCIOS YOY" xfId="26031"/>
    <cellStyle name="Normal 2 3 3 2 7" xfId="26032"/>
    <cellStyle name="Normal 2 3 3 2 7 2" xfId="26033"/>
    <cellStyle name="Normal 2 3 3 2 7 3" xfId="26034"/>
    <cellStyle name="Normal 2 3 3 2 7 4" xfId="26035"/>
    <cellStyle name="Normal 2 3 3 2 7_37. RESULTADO NEGOCIOS YOY" xfId="26036"/>
    <cellStyle name="Normal 2 3 3 2 8" xfId="26037"/>
    <cellStyle name="Normal 2 3 3 2 8 2" xfId="26038"/>
    <cellStyle name="Normal 2 3 3 2 8 3" xfId="26039"/>
    <cellStyle name="Normal 2 3 3 2 8 4" xfId="26040"/>
    <cellStyle name="Normal 2 3 3 2 8_37. RESULTADO NEGOCIOS YOY" xfId="26041"/>
    <cellStyle name="Normal 2 3 3 2 9" xfId="26042"/>
    <cellStyle name="Normal 2 3 3 2 9 2" xfId="26043"/>
    <cellStyle name="Normal 2 3 3 2 9_37. RESULTADO NEGOCIOS YOY" xfId="26044"/>
    <cellStyle name="Normal 2 3 3 2_37. RESULTADO NEGOCIOS YOY" xfId="26045"/>
    <cellStyle name="Normal 2 3 3 3" xfId="26046"/>
    <cellStyle name="Normal 2 3 3 3 10" xfId="26047"/>
    <cellStyle name="Normal 2 3 3 3 10 2" xfId="26048"/>
    <cellStyle name="Normal 2 3 3 3 10_37. RESULTADO NEGOCIOS YOY" xfId="26049"/>
    <cellStyle name="Normal 2 3 3 3 11" xfId="26050"/>
    <cellStyle name="Normal 2 3 3 3 2" xfId="26051"/>
    <cellStyle name="Normal 2 3 3 3 2 2" xfId="26052"/>
    <cellStyle name="Normal 2 3 3 3 2 2 2" xfId="26053"/>
    <cellStyle name="Normal 2 3 3 3 2 2 2 2" xfId="26054"/>
    <cellStyle name="Normal 2 3 3 3 2 2 2 2 2" xfId="26055"/>
    <cellStyle name="Normal 2 3 3 3 2 2 2 3" xfId="26056"/>
    <cellStyle name="Normal 2 3 3 3 2 2 2_37. RESULTADO NEGOCIOS YOY" xfId="26057"/>
    <cellStyle name="Normal 2 3 3 3 2 2 3" xfId="26058"/>
    <cellStyle name="Normal 2 3 3 3 2 2 3 2" xfId="26059"/>
    <cellStyle name="Normal 2 3 3 3 2 2 3_37. RESULTADO NEGOCIOS YOY" xfId="26060"/>
    <cellStyle name="Normal 2 3 3 3 2 2 4" xfId="26061"/>
    <cellStyle name="Normal 2 3 3 3 2 2 4 2" xfId="26062"/>
    <cellStyle name="Normal 2 3 3 3 2 2 5" xfId="26063"/>
    <cellStyle name="Normal 2 3 3 3 2 2 6" xfId="26064"/>
    <cellStyle name="Normal 2 3 3 3 2 2_37. RESULTADO NEGOCIOS YOY" xfId="26065"/>
    <cellStyle name="Normal 2 3 3 3 2 3" xfId="26066"/>
    <cellStyle name="Normal 2 3 3 3 2 3 2" xfId="26067"/>
    <cellStyle name="Normal 2 3 3 3 2 3 2 2" xfId="26068"/>
    <cellStyle name="Normal 2 3 3 3 2 3 3" xfId="26069"/>
    <cellStyle name="Normal 2 3 3 3 2 3 3 2" xfId="26070"/>
    <cellStyle name="Normal 2 3 3 3 2 3 4" xfId="26071"/>
    <cellStyle name="Normal 2 3 3 3 2 3_37. RESULTADO NEGOCIOS YOY" xfId="26072"/>
    <cellStyle name="Normal 2 3 3 3 2 4" xfId="26073"/>
    <cellStyle name="Normal 2 3 3 3 2 4 2" xfId="26074"/>
    <cellStyle name="Normal 2 3 3 3 2 4 2 2" xfId="26075"/>
    <cellStyle name="Normal 2 3 3 3 2 4 3" xfId="26076"/>
    <cellStyle name="Normal 2 3 3 3 2 4_37. RESULTADO NEGOCIOS YOY" xfId="26077"/>
    <cellStyle name="Normal 2 3 3 3 2 5" xfId="26078"/>
    <cellStyle name="Normal 2 3 3 3 2 5 2" xfId="26079"/>
    <cellStyle name="Normal 2 3 3 3 2 5_37. RESULTADO NEGOCIOS YOY" xfId="26080"/>
    <cellStyle name="Normal 2 3 3 3 2 6" xfId="26081"/>
    <cellStyle name="Normal 2 3 3 3 2 6 2" xfId="26082"/>
    <cellStyle name="Normal 2 3 3 3 2 6_37. RESULTADO NEGOCIOS YOY" xfId="26083"/>
    <cellStyle name="Normal 2 3 3 3 2 7" xfId="26084"/>
    <cellStyle name="Normal 2 3 3 3 2 7 2" xfId="26085"/>
    <cellStyle name="Normal 2 3 3 3 2 7_37. RESULTADO NEGOCIOS YOY" xfId="26086"/>
    <cellStyle name="Normal 2 3 3 3 2 8" xfId="26087"/>
    <cellStyle name="Normal 2 3 3 3 2_37. RESULTADO NEGOCIOS YOY" xfId="26088"/>
    <cellStyle name="Normal 2 3 3 3 3" xfId="26089"/>
    <cellStyle name="Normal 2 3 3 3 3 2" xfId="26090"/>
    <cellStyle name="Normal 2 3 3 3 3 2 2" xfId="26091"/>
    <cellStyle name="Normal 2 3 3 3 3 2 2 2" xfId="26092"/>
    <cellStyle name="Normal 2 3 3 3 3 2 3" xfId="26093"/>
    <cellStyle name="Normal 2 3 3 3 3 2 4" xfId="26094"/>
    <cellStyle name="Normal 2 3 3 3 3 2_37. RESULTADO NEGOCIOS YOY" xfId="26095"/>
    <cellStyle name="Normal 2 3 3 3 3 3" xfId="26096"/>
    <cellStyle name="Normal 2 3 3 3 3 3 2" xfId="26097"/>
    <cellStyle name="Normal 2 3 3 3 3 3_37. RESULTADO NEGOCIOS YOY" xfId="26098"/>
    <cellStyle name="Normal 2 3 3 3 3 4" xfId="26099"/>
    <cellStyle name="Normal 2 3 3 3 3 4 2" xfId="26100"/>
    <cellStyle name="Normal 2 3 3 3 3 5" xfId="26101"/>
    <cellStyle name="Normal 2 3 3 3 3 6" xfId="26102"/>
    <cellStyle name="Normal 2 3 3 3 3_37. RESULTADO NEGOCIOS YOY" xfId="26103"/>
    <cellStyle name="Normal 2 3 3 3 4" xfId="26104"/>
    <cellStyle name="Normal 2 3 3 3 4 2" xfId="26105"/>
    <cellStyle name="Normal 2 3 3 3 4 2 2" xfId="26106"/>
    <cellStyle name="Normal 2 3 3 3 4 2 3" xfId="26107"/>
    <cellStyle name="Normal 2 3 3 3 4 3" xfId="26108"/>
    <cellStyle name="Normal 2 3 3 3 4 3 2" xfId="26109"/>
    <cellStyle name="Normal 2 3 3 3 4 4" xfId="26110"/>
    <cellStyle name="Normal 2 3 3 3 4 5" xfId="26111"/>
    <cellStyle name="Normal 2 3 3 3 4_37. RESULTADO NEGOCIOS YOY" xfId="26112"/>
    <cellStyle name="Normal 2 3 3 3 5" xfId="26113"/>
    <cellStyle name="Normal 2 3 3 3 5 2" xfId="26114"/>
    <cellStyle name="Normal 2 3 3 3 5 2 2" xfId="26115"/>
    <cellStyle name="Normal 2 3 3 3 5 2 3" xfId="26116"/>
    <cellStyle name="Normal 2 3 3 3 5 3" xfId="26117"/>
    <cellStyle name="Normal 2 3 3 3 5 4" xfId="26118"/>
    <cellStyle name="Normal 2 3 3 3 5_37. RESULTADO NEGOCIOS YOY" xfId="26119"/>
    <cellStyle name="Normal 2 3 3 3 6" xfId="26120"/>
    <cellStyle name="Normal 2 3 3 3 6 2" xfId="26121"/>
    <cellStyle name="Normal 2 3 3 3 6 3" xfId="26122"/>
    <cellStyle name="Normal 2 3 3 3 6 4" xfId="26123"/>
    <cellStyle name="Normal 2 3 3 3 6_37. RESULTADO NEGOCIOS YOY" xfId="26124"/>
    <cellStyle name="Normal 2 3 3 3 7" xfId="26125"/>
    <cellStyle name="Normal 2 3 3 3 7 2" xfId="26126"/>
    <cellStyle name="Normal 2 3 3 3 7 3" xfId="26127"/>
    <cellStyle name="Normal 2 3 3 3 7 4" xfId="26128"/>
    <cellStyle name="Normal 2 3 3 3 7_37. RESULTADO NEGOCIOS YOY" xfId="26129"/>
    <cellStyle name="Normal 2 3 3 3 8" xfId="26130"/>
    <cellStyle name="Normal 2 3 3 3 8 2" xfId="26131"/>
    <cellStyle name="Normal 2 3 3 3 8 3" xfId="26132"/>
    <cellStyle name="Normal 2 3 3 3 8 4" xfId="26133"/>
    <cellStyle name="Normal 2 3 3 3 8_37. RESULTADO NEGOCIOS YOY" xfId="26134"/>
    <cellStyle name="Normal 2 3 3 3 9" xfId="26135"/>
    <cellStyle name="Normal 2 3 3 3 9 2" xfId="26136"/>
    <cellStyle name="Normal 2 3 3 3 9_37. RESULTADO NEGOCIOS YOY" xfId="26137"/>
    <cellStyle name="Normal 2 3 3 3_37. RESULTADO NEGOCIOS YOY" xfId="26138"/>
    <cellStyle name="Normal 2 3 3 4" xfId="26139"/>
    <cellStyle name="Normal 2 3 3 4 2" xfId="26140"/>
    <cellStyle name="Normal 2 3 3 4 2 2" xfId="26141"/>
    <cellStyle name="Normal 2 3 3 4 2 2 2" xfId="26142"/>
    <cellStyle name="Normal 2 3 3 4 2 2 2 2" xfId="26143"/>
    <cellStyle name="Normal 2 3 3 4 2 2 3" xfId="26144"/>
    <cellStyle name="Normal 2 3 3 4 2 2 4" xfId="26145"/>
    <cellStyle name="Normal 2 3 3 4 2 2_37. RESULTADO NEGOCIOS YOY" xfId="26146"/>
    <cellStyle name="Normal 2 3 3 4 2 3" xfId="26147"/>
    <cellStyle name="Normal 2 3 3 4 2 3 2" xfId="26148"/>
    <cellStyle name="Normal 2 3 3 4 2 3_37. RESULTADO NEGOCIOS YOY" xfId="26149"/>
    <cellStyle name="Normal 2 3 3 4 2 4" xfId="26150"/>
    <cellStyle name="Normal 2 3 3 4 2 4 2" xfId="26151"/>
    <cellStyle name="Normal 2 3 3 4 2 5" xfId="26152"/>
    <cellStyle name="Normal 2 3 3 4 2 6" xfId="26153"/>
    <cellStyle name="Normal 2 3 3 4 2_37. RESULTADO NEGOCIOS YOY" xfId="26154"/>
    <cellStyle name="Normal 2 3 3 4 3" xfId="26155"/>
    <cellStyle name="Normal 2 3 3 4 3 2" xfId="26156"/>
    <cellStyle name="Normal 2 3 3 4 3 2 2" xfId="26157"/>
    <cellStyle name="Normal 2 3 3 4 3 2 3" xfId="26158"/>
    <cellStyle name="Normal 2 3 3 4 3 3" xfId="26159"/>
    <cellStyle name="Normal 2 3 3 4 3 3 2" xfId="26160"/>
    <cellStyle name="Normal 2 3 3 4 3 4" xfId="26161"/>
    <cellStyle name="Normal 2 3 3 4 3 5" xfId="26162"/>
    <cellStyle name="Normal 2 3 3 4 3_37. RESULTADO NEGOCIOS YOY" xfId="26163"/>
    <cellStyle name="Normal 2 3 3 4 4" xfId="26164"/>
    <cellStyle name="Normal 2 3 3 4 4 2" xfId="26165"/>
    <cellStyle name="Normal 2 3 3 4 4 2 2" xfId="26166"/>
    <cellStyle name="Normal 2 3 3 4 4 2 3" xfId="26167"/>
    <cellStyle name="Normal 2 3 3 4 4 3" xfId="26168"/>
    <cellStyle name="Normal 2 3 3 4 4 4" xfId="26169"/>
    <cellStyle name="Normal 2 3 3 4 4_37. RESULTADO NEGOCIOS YOY" xfId="26170"/>
    <cellStyle name="Normal 2 3 3 4 5" xfId="26171"/>
    <cellStyle name="Normal 2 3 3 4 5 2" xfId="26172"/>
    <cellStyle name="Normal 2 3 3 4 5 3" xfId="26173"/>
    <cellStyle name="Normal 2 3 3 4 5 4" xfId="26174"/>
    <cellStyle name="Normal 2 3 3 4 5_37. RESULTADO NEGOCIOS YOY" xfId="26175"/>
    <cellStyle name="Normal 2 3 3 4 6" xfId="26176"/>
    <cellStyle name="Normal 2 3 3 4 6 2" xfId="26177"/>
    <cellStyle name="Normal 2 3 3 4 6 3" xfId="26178"/>
    <cellStyle name="Normal 2 3 3 4 6_37. RESULTADO NEGOCIOS YOY" xfId="26179"/>
    <cellStyle name="Normal 2 3 3 4 7" xfId="26180"/>
    <cellStyle name="Normal 2 3 3 4 7 2" xfId="26181"/>
    <cellStyle name="Normal 2 3 3 4 7_37. RESULTADO NEGOCIOS YOY" xfId="26182"/>
    <cellStyle name="Normal 2 3 3 4 8" xfId="26183"/>
    <cellStyle name="Normal 2 3 3 4_37. RESULTADO NEGOCIOS YOY" xfId="26184"/>
    <cellStyle name="Normal 2 3 3 5" xfId="26185"/>
    <cellStyle name="Normal 2 3 3 5 2" xfId="26186"/>
    <cellStyle name="Normal 2 3 3 5 2 2" xfId="26187"/>
    <cellStyle name="Normal 2 3 3 5 2 2 2" xfId="26188"/>
    <cellStyle name="Normal 2 3 3 5 2 2 2 2" xfId="26189"/>
    <cellStyle name="Normal 2 3 3 5 2 2 3" xfId="26190"/>
    <cellStyle name="Normal 2 3 3 5 2 2_37. RESULTADO NEGOCIOS YOY" xfId="26191"/>
    <cellStyle name="Normal 2 3 3 5 2 3" xfId="26192"/>
    <cellStyle name="Normal 2 3 3 5 2 3 2" xfId="26193"/>
    <cellStyle name="Normal 2 3 3 5 2 3_37. RESULTADO NEGOCIOS YOY" xfId="26194"/>
    <cellStyle name="Normal 2 3 3 5 2 4" xfId="26195"/>
    <cellStyle name="Normal 2 3 3 5 2 4 2" xfId="26196"/>
    <cellStyle name="Normal 2 3 3 5 2 5" xfId="26197"/>
    <cellStyle name="Normal 2 3 3 5 2 6" xfId="26198"/>
    <cellStyle name="Normal 2 3 3 5 2_37. RESULTADO NEGOCIOS YOY" xfId="26199"/>
    <cellStyle name="Normal 2 3 3 5 3" xfId="26200"/>
    <cellStyle name="Normal 2 3 3 5 3 2" xfId="26201"/>
    <cellStyle name="Normal 2 3 3 5 3 2 2" xfId="26202"/>
    <cellStyle name="Normal 2 3 3 5 3 3" xfId="26203"/>
    <cellStyle name="Normal 2 3 3 5 3 3 2" xfId="26204"/>
    <cellStyle name="Normal 2 3 3 5 3 4" xfId="26205"/>
    <cellStyle name="Normal 2 3 3 5 3_37. RESULTADO NEGOCIOS YOY" xfId="26206"/>
    <cellStyle name="Normal 2 3 3 5 4" xfId="26207"/>
    <cellStyle name="Normal 2 3 3 5 4 2" xfId="26208"/>
    <cellStyle name="Normal 2 3 3 5 4 2 2" xfId="26209"/>
    <cellStyle name="Normal 2 3 3 5 4 3" xfId="26210"/>
    <cellStyle name="Normal 2 3 3 5 4_37. RESULTADO NEGOCIOS YOY" xfId="26211"/>
    <cellStyle name="Normal 2 3 3 5 5" xfId="26212"/>
    <cellStyle name="Normal 2 3 3 5 5 2" xfId="26213"/>
    <cellStyle name="Normal 2 3 3 5 5_37. RESULTADO NEGOCIOS YOY" xfId="26214"/>
    <cellStyle name="Normal 2 3 3 5 6" xfId="26215"/>
    <cellStyle name="Normal 2 3 3 5 6 2" xfId="26216"/>
    <cellStyle name="Normal 2 3 3 5 6_37. RESULTADO NEGOCIOS YOY" xfId="26217"/>
    <cellStyle name="Normal 2 3 3 5 7" xfId="26218"/>
    <cellStyle name="Normal 2 3 3 5 8" xfId="26219"/>
    <cellStyle name="Normal 2 3 3 5_37. RESULTADO NEGOCIOS YOY" xfId="26220"/>
    <cellStyle name="Normal 2 3 3 6" xfId="26221"/>
    <cellStyle name="Normal 2 3 3 6 2" xfId="26222"/>
    <cellStyle name="Normal 2 3 3 6 2 2" xfId="26223"/>
    <cellStyle name="Normal 2 3 3 6 2 2 2" xfId="26224"/>
    <cellStyle name="Normal 2 3 3 6 2 2_37. RESULTADO NEGOCIOS YOY" xfId="26225"/>
    <cellStyle name="Normal 2 3 3 6 2 3" xfId="26226"/>
    <cellStyle name="Normal 2 3 3 6 2 4" xfId="26227"/>
    <cellStyle name="Normal 2 3 3 6 2_37. RESULTADO NEGOCIOS YOY" xfId="26228"/>
    <cellStyle name="Normal 2 3 3 6 3" xfId="26229"/>
    <cellStyle name="Normal 2 3 3 6 3 2" xfId="26230"/>
    <cellStyle name="Normal 2 3 3 6 3_37. RESULTADO NEGOCIOS YOY" xfId="26231"/>
    <cellStyle name="Normal 2 3 3 6 4" xfId="26232"/>
    <cellStyle name="Normal 2 3 3 6 4 2" xfId="26233"/>
    <cellStyle name="Normal 2 3 3 6 5" xfId="26234"/>
    <cellStyle name="Normal 2 3 3 6 6" xfId="26235"/>
    <cellStyle name="Normal 2 3 3 6_37. RESULTADO NEGOCIOS YOY" xfId="26236"/>
    <cellStyle name="Normal 2 3 3 7" xfId="26237"/>
    <cellStyle name="Normal 2 3 3 7 2" xfId="26238"/>
    <cellStyle name="Normal 2 3 3 7 2 2" xfId="26239"/>
    <cellStyle name="Normal 2 3 3 7 2 3" xfId="26240"/>
    <cellStyle name="Normal 2 3 3 7 2_37. RESULTADO NEGOCIOS YOY" xfId="26241"/>
    <cellStyle name="Normal 2 3 3 7 3" xfId="26242"/>
    <cellStyle name="Normal 2 3 3 7 3 2" xfId="26243"/>
    <cellStyle name="Normal 2 3 3 7 4" xfId="26244"/>
    <cellStyle name="Normal 2 3 3 7 5" xfId="26245"/>
    <cellStyle name="Normal 2 3 3 7_37. RESULTADO NEGOCIOS YOY" xfId="26246"/>
    <cellStyle name="Normal 2 3 3 8" xfId="26247"/>
    <cellStyle name="Normal 2 3 3 8 2" xfId="26248"/>
    <cellStyle name="Normal 2 3 3 8 2 2" xfId="26249"/>
    <cellStyle name="Normal 2 3 3 8 2 3" xfId="26250"/>
    <cellStyle name="Normal 2 3 3 8 2_37. RESULTADO NEGOCIOS YOY" xfId="26251"/>
    <cellStyle name="Normal 2 3 3 8 3" xfId="26252"/>
    <cellStyle name="Normal 2 3 3 8 3 2" xfId="26253"/>
    <cellStyle name="Normal 2 3 3 8 4" xfId="26254"/>
    <cellStyle name="Normal 2 3 3 8 5" xfId="26255"/>
    <cellStyle name="Normal 2 3 3 8_37. RESULTADO NEGOCIOS YOY" xfId="26256"/>
    <cellStyle name="Normal 2 3 3 9" xfId="26257"/>
    <cellStyle name="Normal 2 3 3 9 2" xfId="26258"/>
    <cellStyle name="Normal 2 3 3 9 2 2" xfId="26259"/>
    <cellStyle name="Normal 2 3 3 9 2 3" xfId="26260"/>
    <cellStyle name="Normal 2 3 3 9 3" xfId="26261"/>
    <cellStyle name="Normal 2 3 3 9 3 2" xfId="26262"/>
    <cellStyle name="Normal 2 3 3 9 4" xfId="26263"/>
    <cellStyle name="Normal 2 3 3 9 5" xfId="26264"/>
    <cellStyle name="Normal 2 3 3 9_37. RESULTADO NEGOCIOS YOY" xfId="26265"/>
    <cellStyle name="Normal 2 3 3_37. RESULTADO NEGOCIOS YOY" xfId="26266"/>
    <cellStyle name="Normal 2 3 4" xfId="26267"/>
    <cellStyle name="Normal 2 3 4 10" xfId="26268"/>
    <cellStyle name="Normal 2 3 4 11" xfId="26269"/>
    <cellStyle name="Normal 2 3 4 12" xfId="26270"/>
    <cellStyle name="Normal 2 3 4 2" xfId="26271"/>
    <cellStyle name="Normal 2 3 4 2 10" xfId="26272"/>
    <cellStyle name="Normal 2 3 4 2 10 2" xfId="26273"/>
    <cellStyle name="Normal 2 3 4 2 10_37. RESULTADO NEGOCIOS YOY" xfId="26274"/>
    <cellStyle name="Normal 2 3 4 2 11" xfId="26275"/>
    <cellStyle name="Normal 2 3 4 2 12" xfId="26276"/>
    <cellStyle name="Normal 2 3 4 2 13" xfId="26277"/>
    <cellStyle name="Normal 2 3 4 2 2" xfId="26278"/>
    <cellStyle name="Normal 2 3 4 2 2 2" xfId="26279"/>
    <cellStyle name="Normal 2 3 4 2 2 2 2" xfId="26280"/>
    <cellStyle name="Normal 2 3 4 2 2 2 2 2" xfId="26281"/>
    <cellStyle name="Normal 2 3 4 2 2 2 2_37. RESULTADO NEGOCIOS YOY" xfId="26282"/>
    <cellStyle name="Normal 2 3 4 2 2 2 3" xfId="26283"/>
    <cellStyle name="Normal 2 3 4 2 2 2 3 2" xfId="26284"/>
    <cellStyle name="Normal 2 3 4 2 2 2 3_37. RESULTADO NEGOCIOS YOY" xfId="26285"/>
    <cellStyle name="Normal 2 3 4 2 2 2 4" xfId="26286"/>
    <cellStyle name="Normal 2 3 4 2 2 2_37. RESULTADO NEGOCIOS YOY" xfId="26287"/>
    <cellStyle name="Normal 2 3 4 2 2 3" xfId="26288"/>
    <cellStyle name="Normal 2 3 4 2 2 3 2" xfId="26289"/>
    <cellStyle name="Normal 2 3 4 2 2 3 2 2" xfId="26290"/>
    <cellStyle name="Normal 2 3 4 2 2 3 3" xfId="26291"/>
    <cellStyle name="Normal 2 3 4 2 2 3 3 2" xfId="26292"/>
    <cellStyle name="Normal 2 3 4 2 2 3 4" xfId="26293"/>
    <cellStyle name="Normal 2 3 4 2 2 3_37. RESULTADO NEGOCIOS YOY" xfId="26294"/>
    <cellStyle name="Normal 2 3 4 2 2 4" xfId="26295"/>
    <cellStyle name="Normal 2 3 4 2 2 4 2" xfId="26296"/>
    <cellStyle name="Normal 2 3 4 2 2 4 2 2" xfId="26297"/>
    <cellStyle name="Normal 2 3 4 2 2 4 3" xfId="26298"/>
    <cellStyle name="Normal 2 3 4 2 2 4_37. RESULTADO NEGOCIOS YOY" xfId="26299"/>
    <cellStyle name="Normal 2 3 4 2 2 5" xfId="26300"/>
    <cellStyle name="Normal 2 3 4 2 2 5 2" xfId="26301"/>
    <cellStyle name="Normal 2 3 4 2 2 5_37. RESULTADO NEGOCIOS YOY" xfId="26302"/>
    <cellStyle name="Normal 2 3 4 2 2 6" xfId="26303"/>
    <cellStyle name="Normal 2 3 4 2 2 6 2" xfId="26304"/>
    <cellStyle name="Normal 2 3 4 2 2 6_37. RESULTADO NEGOCIOS YOY" xfId="26305"/>
    <cellStyle name="Normal 2 3 4 2 2 7" xfId="26306"/>
    <cellStyle name="Normal 2 3 4 2 2 7 2" xfId="26307"/>
    <cellStyle name="Normal 2 3 4 2 2 7_37. RESULTADO NEGOCIOS YOY" xfId="26308"/>
    <cellStyle name="Normal 2 3 4 2 2 8" xfId="26309"/>
    <cellStyle name="Normal 2 3 4 2 2_37. RESULTADO NEGOCIOS YOY" xfId="26310"/>
    <cellStyle name="Normal 2 3 4 2 3" xfId="26311"/>
    <cellStyle name="Normal 2 3 4 2 3 2" xfId="26312"/>
    <cellStyle name="Normal 2 3 4 2 3 3" xfId="26313"/>
    <cellStyle name="Normal 2 3 4 2 3 3 2" xfId="26314"/>
    <cellStyle name="Normal 2 3 4 2 3 3_37. RESULTADO NEGOCIOS YOY" xfId="26315"/>
    <cellStyle name="Normal 2 3 4 2 3 4" xfId="26316"/>
    <cellStyle name="Normal 2 3 4 2 3 4 2" xfId="26317"/>
    <cellStyle name="Normal 2 3 4 2 3 4_37. RESULTADO NEGOCIOS YOY" xfId="26318"/>
    <cellStyle name="Normal 2 3 4 2 3_37. RESULTADO NEGOCIOS YOY" xfId="26319"/>
    <cellStyle name="Normal 2 3 4 2 4" xfId="26320"/>
    <cellStyle name="Normal 2 3 4 2 4 2" xfId="26321"/>
    <cellStyle name="Normal 2 3 4 2 4 2 2" xfId="26322"/>
    <cellStyle name="Normal 2 3 4 2 4 2_37. RESULTADO NEGOCIOS YOY" xfId="26323"/>
    <cellStyle name="Normal 2 3 4 2 4 3" xfId="26324"/>
    <cellStyle name="Normal 2 3 4 2 4 3 2" xfId="26325"/>
    <cellStyle name="Normal 2 3 4 2 4 3_37. RESULTADO NEGOCIOS YOY" xfId="26326"/>
    <cellStyle name="Normal 2 3 4 2 4 4" xfId="26327"/>
    <cellStyle name="Normal 2 3 4 2 4_37. RESULTADO NEGOCIOS YOY" xfId="26328"/>
    <cellStyle name="Normal 2 3 4 2 5" xfId="26329"/>
    <cellStyle name="Normal 2 3 4 2 5 2" xfId="26330"/>
    <cellStyle name="Normal 2 3 4 2 5 2 2" xfId="26331"/>
    <cellStyle name="Normal 2 3 4 2 5 3" xfId="26332"/>
    <cellStyle name="Normal 2 3 4 2 5 3 2" xfId="26333"/>
    <cellStyle name="Normal 2 3 4 2 5 4" xfId="26334"/>
    <cellStyle name="Normal 2 3 4 2 6" xfId="26335"/>
    <cellStyle name="Normal 2 3 4 2 6 2" xfId="26336"/>
    <cellStyle name="Normal 2 3 4 2 6 2 2" xfId="26337"/>
    <cellStyle name="Normal 2 3 4 2 6 3" xfId="26338"/>
    <cellStyle name="Normal 2 3 4 2 6_37. RESULTADO NEGOCIOS YOY" xfId="26339"/>
    <cellStyle name="Normal 2 3 4 2 7" xfId="26340"/>
    <cellStyle name="Normal 2 3 4 2 7 2" xfId="26341"/>
    <cellStyle name="Normal 2 3 4 2 7_37. RESULTADO NEGOCIOS YOY" xfId="26342"/>
    <cellStyle name="Normal 2 3 4 2 8" xfId="26343"/>
    <cellStyle name="Normal 2 3 4 2 8 2" xfId="26344"/>
    <cellStyle name="Normal 2 3 4 2 8_37. RESULTADO NEGOCIOS YOY" xfId="26345"/>
    <cellStyle name="Normal 2 3 4 2 9" xfId="26346"/>
    <cellStyle name="Normal 2 3 4 2 9 2" xfId="26347"/>
    <cellStyle name="Normal 2 3 4 2 9_37. RESULTADO NEGOCIOS YOY" xfId="26348"/>
    <cellStyle name="Normal 2 3 4 2_37. RESULTADO NEGOCIOS YOY" xfId="26349"/>
    <cellStyle name="Normal 2 3 4 3" xfId="26350"/>
    <cellStyle name="Normal 2 3 4 3 10" xfId="26351"/>
    <cellStyle name="Normal 2 3 4 3 11" xfId="26352"/>
    <cellStyle name="Normal 2 3 4 3 2" xfId="26353"/>
    <cellStyle name="Normal 2 3 4 3 2 2" xfId="26354"/>
    <cellStyle name="Normal 2 3 4 3 2 2 2" xfId="26355"/>
    <cellStyle name="Normal 2 3 4 3 2 2 2 2" xfId="26356"/>
    <cellStyle name="Normal 2 3 4 3 2 2 2_37. RESULTADO NEGOCIOS YOY" xfId="26357"/>
    <cellStyle name="Normal 2 3 4 3 2 2 3" xfId="26358"/>
    <cellStyle name="Normal 2 3 4 3 2 2 3 2" xfId="26359"/>
    <cellStyle name="Normal 2 3 4 3 2 2 3_37. RESULTADO NEGOCIOS YOY" xfId="26360"/>
    <cellStyle name="Normal 2 3 4 3 2 2 4" xfId="26361"/>
    <cellStyle name="Normal 2 3 4 3 2 2_37. RESULTADO NEGOCIOS YOY" xfId="26362"/>
    <cellStyle name="Normal 2 3 4 3 2 3" xfId="26363"/>
    <cellStyle name="Normal 2 3 4 3 2 3 2" xfId="26364"/>
    <cellStyle name="Normal 2 3 4 3 2 3 2 2" xfId="26365"/>
    <cellStyle name="Normal 2 3 4 3 2 3 3" xfId="26366"/>
    <cellStyle name="Normal 2 3 4 3 2 3 3 2" xfId="26367"/>
    <cellStyle name="Normal 2 3 4 3 2 3 4" xfId="26368"/>
    <cellStyle name="Normal 2 3 4 3 2 3_37. RESULTADO NEGOCIOS YOY" xfId="26369"/>
    <cellStyle name="Normal 2 3 4 3 2 4" xfId="26370"/>
    <cellStyle name="Normal 2 3 4 3 2 4 2" xfId="26371"/>
    <cellStyle name="Normal 2 3 4 3 2 4 2 2" xfId="26372"/>
    <cellStyle name="Normal 2 3 4 3 2 4 3" xfId="26373"/>
    <cellStyle name="Normal 2 3 4 3 2 4_37. RESULTADO NEGOCIOS YOY" xfId="26374"/>
    <cellStyle name="Normal 2 3 4 3 2 5" xfId="26375"/>
    <cellStyle name="Normal 2 3 4 3 2 5 2" xfId="26376"/>
    <cellStyle name="Normal 2 3 4 3 2 5_37. RESULTADO NEGOCIOS YOY" xfId="26377"/>
    <cellStyle name="Normal 2 3 4 3 2 6" xfId="26378"/>
    <cellStyle name="Normal 2 3 4 3 2 6 2" xfId="26379"/>
    <cellStyle name="Normal 2 3 4 3 2 7" xfId="26380"/>
    <cellStyle name="Normal 2 3 4 3 2 7 2" xfId="26381"/>
    <cellStyle name="Normal 2 3 4 3 2 7_37. RESULTADO NEGOCIOS YOY" xfId="26382"/>
    <cellStyle name="Normal 2 3 4 3 2 8" xfId="26383"/>
    <cellStyle name="Normal 2 3 4 3 2_37. RESULTADO NEGOCIOS YOY" xfId="26384"/>
    <cellStyle name="Normal 2 3 4 3 3" xfId="26385"/>
    <cellStyle name="Normal 2 3 4 3 3 2" xfId="26386"/>
    <cellStyle name="Normal 2 3 4 3 3 2 2" xfId="26387"/>
    <cellStyle name="Normal 2 3 4 3 3 2 2 2" xfId="26388"/>
    <cellStyle name="Normal 2 3 4 3 3 2 3" xfId="26389"/>
    <cellStyle name="Normal 2 3 4 3 3 2 3 2" xfId="26390"/>
    <cellStyle name="Normal 2 3 4 3 3 2 4" xfId="26391"/>
    <cellStyle name="Normal 2 3 4 3 3 2_37. RESULTADO NEGOCIOS YOY" xfId="26392"/>
    <cellStyle name="Normal 2 3 4 3 3 3" xfId="26393"/>
    <cellStyle name="Normal 2 3 4 3 3 3 2" xfId="26394"/>
    <cellStyle name="Normal 2 3 4 3 3 3 2 2" xfId="26395"/>
    <cellStyle name="Normal 2 3 4 3 3 3 3" xfId="26396"/>
    <cellStyle name="Normal 2 3 4 3 3 3 3 2" xfId="26397"/>
    <cellStyle name="Normal 2 3 4 3 3 3 4" xfId="26398"/>
    <cellStyle name="Normal 2 3 4 3 3 3_37. RESULTADO NEGOCIOS YOY" xfId="26399"/>
    <cellStyle name="Normal 2 3 4 3 3 4" xfId="26400"/>
    <cellStyle name="Normal 2 3 4 3 3 4 2" xfId="26401"/>
    <cellStyle name="Normal 2 3 4 3 3 4_37. RESULTADO NEGOCIOS YOY" xfId="26402"/>
    <cellStyle name="Normal 2 3 4 3 3 5" xfId="26403"/>
    <cellStyle name="Normal 2 3 4 3 3 5 2" xfId="26404"/>
    <cellStyle name="Normal 2 3 4 3 3 5_37. RESULTADO NEGOCIOS YOY" xfId="26405"/>
    <cellStyle name="Normal 2 3 4 3 3 6" xfId="26406"/>
    <cellStyle name="Normal 2 3 4 3 3 6 2" xfId="26407"/>
    <cellStyle name="Normal 2 3 4 3 3 6_37. RESULTADO NEGOCIOS YOY" xfId="26408"/>
    <cellStyle name="Normal 2 3 4 3 3 7" xfId="26409"/>
    <cellStyle name="Normal 2 3 4 3 3_37. RESULTADO NEGOCIOS YOY" xfId="26410"/>
    <cellStyle name="Normal 2 3 4 3 4" xfId="26411"/>
    <cellStyle name="Normal 2 3 4 3 4 2" xfId="26412"/>
    <cellStyle name="Normal 2 3 4 3 4 3" xfId="26413"/>
    <cellStyle name="Normal 2 3 4 3 4 3 2" xfId="26414"/>
    <cellStyle name="Normal 2 3 4 3 4 3_37. RESULTADO NEGOCIOS YOY" xfId="26415"/>
    <cellStyle name="Normal 2 3 4 3 4 4" xfId="26416"/>
    <cellStyle name="Normal 2 3 4 3 4_37. RESULTADO NEGOCIOS YOY" xfId="26417"/>
    <cellStyle name="Normal 2 3 4 3 5" xfId="26418"/>
    <cellStyle name="Normal 2 3 4 3 5 2" xfId="26419"/>
    <cellStyle name="Normal 2 3 4 3 5 2 2" xfId="26420"/>
    <cellStyle name="Normal 2 3 4 3 5 2_37. RESULTADO NEGOCIOS YOY" xfId="26421"/>
    <cellStyle name="Normal 2 3 4 3 5 3" xfId="26422"/>
    <cellStyle name="Normal 2 3 4 3 5 3 2" xfId="26423"/>
    <cellStyle name="Normal 2 3 4 3 5 4" xfId="26424"/>
    <cellStyle name="Normal 2 3 4 3 5_37. RESULTADO NEGOCIOS YOY" xfId="26425"/>
    <cellStyle name="Normal 2 3 4 3 6" xfId="26426"/>
    <cellStyle name="Normal 2 3 4 3 6 2" xfId="26427"/>
    <cellStyle name="Normal 2 3 4 3 6 2 2" xfId="26428"/>
    <cellStyle name="Normal 2 3 4 3 6 3" xfId="26429"/>
    <cellStyle name="Normal 2 3 4 3 6 3 2" xfId="26430"/>
    <cellStyle name="Normal 2 3 4 3 6 4" xfId="26431"/>
    <cellStyle name="Normal 2 3 4 3 6_37. RESULTADO NEGOCIOS YOY" xfId="26432"/>
    <cellStyle name="Normal 2 3 4 3 7" xfId="26433"/>
    <cellStyle name="Normal 2 3 4 3 7 2" xfId="26434"/>
    <cellStyle name="Normal 2 3 4 3 7 2 2" xfId="26435"/>
    <cellStyle name="Normal 2 3 4 3 7 3" xfId="26436"/>
    <cellStyle name="Normal 2 3 4 3 7_37. RESULTADO NEGOCIOS YOY" xfId="26437"/>
    <cellStyle name="Normal 2 3 4 3 8" xfId="26438"/>
    <cellStyle name="Normal 2 3 4 3 8 2" xfId="26439"/>
    <cellStyle name="Normal 2 3 4 3 8_37. RESULTADO NEGOCIOS YOY" xfId="26440"/>
    <cellStyle name="Normal 2 3 4 3 9" xfId="26441"/>
    <cellStyle name="Normal 2 3 4 3 9 2" xfId="26442"/>
    <cellStyle name="Normal 2 3 4 3_37. RESULTADO NEGOCIOS YOY" xfId="26443"/>
    <cellStyle name="Normal 2 3 4 4" xfId="26444"/>
    <cellStyle name="Normal 2 3 4 4 2" xfId="26445"/>
    <cellStyle name="Normal 2 3 4 4 2 2" xfId="26446"/>
    <cellStyle name="Normal 2 3 4 4 2 2 2" xfId="26447"/>
    <cellStyle name="Normal 2 3 4 4 2 2_37. RESULTADO NEGOCIOS YOY" xfId="26448"/>
    <cellStyle name="Normal 2 3 4 4 2 3" xfId="26449"/>
    <cellStyle name="Normal 2 3 4 4 2 3 2" xfId="26450"/>
    <cellStyle name="Normal 2 3 4 4 2 3_37. RESULTADO NEGOCIOS YOY" xfId="26451"/>
    <cellStyle name="Normal 2 3 4 4 2 4" xfId="26452"/>
    <cellStyle name="Normal 2 3 4 4 2_37. RESULTADO NEGOCIOS YOY" xfId="26453"/>
    <cellStyle name="Normal 2 3 4 4 3" xfId="26454"/>
    <cellStyle name="Normal 2 3 4 4 3 2" xfId="26455"/>
    <cellStyle name="Normal 2 3 4 4 3 2 2" xfId="26456"/>
    <cellStyle name="Normal 2 3 4 4 3 3" xfId="26457"/>
    <cellStyle name="Normal 2 3 4 4 3 3 2" xfId="26458"/>
    <cellStyle name="Normal 2 3 4 4 3 4" xfId="26459"/>
    <cellStyle name="Normal 2 3 4 4 3_37. RESULTADO NEGOCIOS YOY" xfId="26460"/>
    <cellStyle name="Normal 2 3 4 4 4" xfId="26461"/>
    <cellStyle name="Normal 2 3 4 4 4 2" xfId="26462"/>
    <cellStyle name="Normal 2 3 4 4 4_37. RESULTADO NEGOCIOS YOY" xfId="26463"/>
    <cellStyle name="Normal 2 3 4 4 5" xfId="26464"/>
    <cellStyle name="Normal 2 3 4 4 5 2" xfId="26465"/>
    <cellStyle name="Normal 2 3 4 4 5_37. RESULTADO NEGOCIOS YOY" xfId="26466"/>
    <cellStyle name="Normal 2 3 4 4 6" xfId="26467"/>
    <cellStyle name="Normal 2 3 4 4 6 2" xfId="26468"/>
    <cellStyle name="Normal 2 3 4 4 6_37. RESULTADO NEGOCIOS YOY" xfId="26469"/>
    <cellStyle name="Normal 2 3 4 4 7" xfId="26470"/>
    <cellStyle name="Normal 2 3 4 4 8" xfId="26471"/>
    <cellStyle name="Normal 2 3 4 4_37. RESULTADO NEGOCIOS YOY" xfId="26472"/>
    <cellStyle name="Normal 2 3 4 5" xfId="26473"/>
    <cellStyle name="Normal 2 3 4 5 2" xfId="26474"/>
    <cellStyle name="Normal 2 3 4 5 2 2" xfId="26475"/>
    <cellStyle name="Normal 2 3 4 5 2_37. RESULTADO NEGOCIOS YOY" xfId="26476"/>
    <cellStyle name="Normal 2 3 4 5 3" xfId="26477"/>
    <cellStyle name="Normal 2 3 4 5 3 2" xfId="26478"/>
    <cellStyle name="Normal 2 3 4 5 3_37. RESULTADO NEGOCIOS YOY" xfId="26479"/>
    <cellStyle name="Normal 2 3 4 5 4" xfId="26480"/>
    <cellStyle name="Normal 2 3 4 5_37. RESULTADO NEGOCIOS YOY" xfId="26481"/>
    <cellStyle name="Normal 2 3 4 6" xfId="26482"/>
    <cellStyle name="Normal 2 3 4 6 2" xfId="26483"/>
    <cellStyle name="Normal 2 3 4 6 2 2" xfId="26484"/>
    <cellStyle name="Normal 2 3 4 6 2_37. RESULTADO NEGOCIOS YOY" xfId="26485"/>
    <cellStyle name="Normal 2 3 4 6_37. RESULTADO NEGOCIOS YOY" xfId="26486"/>
    <cellStyle name="Normal 2 3 4 7" xfId="26487"/>
    <cellStyle name="Normal 2 3 4 7 2" xfId="26488"/>
    <cellStyle name="Normal 2 3 4 7_37. RESULTADO NEGOCIOS YOY" xfId="26489"/>
    <cellStyle name="Normal 2 3 4 8" xfId="26490"/>
    <cellStyle name="Normal 2 3 4 8 2" xfId="26491"/>
    <cellStyle name="Normal 2 3 4 8_37. RESULTADO NEGOCIOS YOY" xfId="26492"/>
    <cellStyle name="Normal 2 3 4 9" xfId="26493"/>
    <cellStyle name="Normal 2 3 4 9 2" xfId="26494"/>
    <cellStyle name="Normal 2 3 4 9_37. RESULTADO NEGOCIOS YOY" xfId="26495"/>
    <cellStyle name="Normal 2 3 4_37. RESULTADO NEGOCIOS YOY" xfId="26496"/>
    <cellStyle name="Normal 2 3 5" xfId="26497"/>
    <cellStyle name="Normal 2 3 5 10" xfId="26498"/>
    <cellStyle name="Normal 2 3 5 10 2" xfId="26499"/>
    <cellStyle name="Normal 2 3 5 10 3" xfId="26500"/>
    <cellStyle name="Normal 2 3 5 10 4" xfId="26501"/>
    <cellStyle name="Normal 2 3 5 10_37. RESULTADO NEGOCIOS YOY" xfId="26502"/>
    <cellStyle name="Normal 2 3 5 11" xfId="26503"/>
    <cellStyle name="Normal 2 3 5 11 2" xfId="26504"/>
    <cellStyle name="Normal 2 3 5 11 3" xfId="26505"/>
    <cellStyle name="Normal 2 3 5 11_37. RESULTADO NEGOCIOS YOY" xfId="26506"/>
    <cellStyle name="Normal 2 3 5 12" xfId="26507"/>
    <cellStyle name="Normal 2 3 5 12 2" xfId="26508"/>
    <cellStyle name="Normal 2 3 5 12 3" xfId="26509"/>
    <cellStyle name="Normal 2 3 5 12_37. RESULTADO NEGOCIOS YOY" xfId="26510"/>
    <cellStyle name="Normal 2 3 5 13" xfId="26511"/>
    <cellStyle name="Normal 2 3 5 14" xfId="26512"/>
    <cellStyle name="Normal 2 3 5 15" xfId="26513"/>
    <cellStyle name="Normal 2 3 5 2" xfId="26514"/>
    <cellStyle name="Normal 2 3 5 2 10" xfId="26515"/>
    <cellStyle name="Normal 2 3 5 2 10 2" xfId="26516"/>
    <cellStyle name="Normal 2 3 5 2 10_37. RESULTADO NEGOCIOS YOY" xfId="26517"/>
    <cellStyle name="Normal 2 3 5 2 11" xfId="26518"/>
    <cellStyle name="Normal 2 3 5 2 2" xfId="26519"/>
    <cellStyle name="Normal 2 3 5 2 2 2" xfId="26520"/>
    <cellStyle name="Normal 2 3 5 2 2 2 2" xfId="26521"/>
    <cellStyle name="Normal 2 3 5 2 2 2 2 2" xfId="26522"/>
    <cellStyle name="Normal 2 3 5 2 2 2 2 2 2" xfId="26523"/>
    <cellStyle name="Normal 2 3 5 2 2 2 2 3" xfId="26524"/>
    <cellStyle name="Normal 2 3 5 2 2 2 2_37. RESULTADO NEGOCIOS YOY" xfId="26525"/>
    <cellStyle name="Normal 2 3 5 2 2 2 3" xfId="26526"/>
    <cellStyle name="Normal 2 3 5 2 2 2 3 2" xfId="26527"/>
    <cellStyle name="Normal 2 3 5 2 2 2 3_37. RESULTADO NEGOCIOS YOY" xfId="26528"/>
    <cellStyle name="Normal 2 3 5 2 2 2 4" xfId="26529"/>
    <cellStyle name="Normal 2 3 5 2 2 2 4 2" xfId="26530"/>
    <cellStyle name="Normal 2 3 5 2 2 2 5" xfId="26531"/>
    <cellStyle name="Normal 2 3 5 2 2 2 6" xfId="26532"/>
    <cellStyle name="Normal 2 3 5 2 2 2_37. RESULTADO NEGOCIOS YOY" xfId="26533"/>
    <cellStyle name="Normal 2 3 5 2 2 3" xfId="26534"/>
    <cellStyle name="Normal 2 3 5 2 2 3 2" xfId="26535"/>
    <cellStyle name="Normal 2 3 5 2 2 3 2 2" xfId="26536"/>
    <cellStyle name="Normal 2 3 5 2 2 3 3" xfId="26537"/>
    <cellStyle name="Normal 2 3 5 2 2 3 3 2" xfId="26538"/>
    <cellStyle name="Normal 2 3 5 2 2 3 4" xfId="26539"/>
    <cellStyle name="Normal 2 3 5 2 2 3_37. RESULTADO NEGOCIOS YOY" xfId="26540"/>
    <cellStyle name="Normal 2 3 5 2 2 4" xfId="26541"/>
    <cellStyle name="Normal 2 3 5 2 2 4 2" xfId="26542"/>
    <cellStyle name="Normal 2 3 5 2 2 4 2 2" xfId="26543"/>
    <cellStyle name="Normal 2 3 5 2 2 4 3" xfId="26544"/>
    <cellStyle name="Normal 2 3 5 2 2 4_37. RESULTADO NEGOCIOS YOY" xfId="26545"/>
    <cellStyle name="Normal 2 3 5 2 2 5" xfId="26546"/>
    <cellStyle name="Normal 2 3 5 2 2 5 2" xfId="26547"/>
    <cellStyle name="Normal 2 3 5 2 2 5_37. RESULTADO NEGOCIOS YOY" xfId="26548"/>
    <cellStyle name="Normal 2 3 5 2 2 6" xfId="26549"/>
    <cellStyle name="Normal 2 3 5 2 2 6 2" xfId="26550"/>
    <cellStyle name="Normal 2 3 5 2 2 6_37. RESULTADO NEGOCIOS YOY" xfId="26551"/>
    <cellStyle name="Normal 2 3 5 2 2 7" xfId="26552"/>
    <cellStyle name="Normal 2 3 5 2 2 7 2" xfId="26553"/>
    <cellStyle name="Normal 2 3 5 2 2 7_37. RESULTADO NEGOCIOS YOY" xfId="26554"/>
    <cellStyle name="Normal 2 3 5 2 2 8" xfId="26555"/>
    <cellStyle name="Normal 2 3 5 2 2_37. RESULTADO NEGOCIOS YOY" xfId="26556"/>
    <cellStyle name="Normal 2 3 5 2 3" xfId="26557"/>
    <cellStyle name="Normal 2 3 5 2 3 2" xfId="26558"/>
    <cellStyle name="Normal 2 3 5 2 3 2 2" xfId="26559"/>
    <cellStyle name="Normal 2 3 5 2 3 2 2 2" xfId="26560"/>
    <cellStyle name="Normal 2 3 5 2 3 2 2_37. RESULTADO NEGOCIOS YOY" xfId="26561"/>
    <cellStyle name="Normal 2 3 5 2 3 2 3" xfId="26562"/>
    <cellStyle name="Normal 2 3 5 2 3 2 3 2" xfId="26563"/>
    <cellStyle name="Normal 2 3 5 2 3 2 3_37. RESULTADO NEGOCIOS YOY" xfId="26564"/>
    <cellStyle name="Normal 2 3 5 2 3 2 4" xfId="26565"/>
    <cellStyle name="Normal 2 3 5 2 3 2 5" xfId="26566"/>
    <cellStyle name="Normal 2 3 5 2 3 2_37. RESULTADO NEGOCIOS YOY" xfId="26567"/>
    <cellStyle name="Normal 2 3 5 2 3 3" xfId="26568"/>
    <cellStyle name="Normal 2 3 5 2 3 3 2" xfId="26569"/>
    <cellStyle name="Normal 2 3 5 2 3 3 2 2" xfId="26570"/>
    <cellStyle name="Normal 2 3 5 2 3 3 3" xfId="26571"/>
    <cellStyle name="Normal 2 3 5 2 3 3 3 2" xfId="26572"/>
    <cellStyle name="Normal 2 3 5 2 3 3 4" xfId="26573"/>
    <cellStyle name="Normal 2 3 5 2 3 3_37. RESULTADO NEGOCIOS YOY" xfId="26574"/>
    <cellStyle name="Normal 2 3 5 2 3 4" xfId="26575"/>
    <cellStyle name="Normal 2 3 5 2 3 4 2" xfId="26576"/>
    <cellStyle name="Normal 2 3 5 2 3 4 2 2" xfId="26577"/>
    <cellStyle name="Normal 2 3 5 2 3 4 3" xfId="26578"/>
    <cellStyle name="Normal 2 3 5 2 3 4_37. RESULTADO NEGOCIOS YOY" xfId="26579"/>
    <cellStyle name="Normal 2 3 5 2 3 5" xfId="26580"/>
    <cellStyle name="Normal 2 3 5 2 3 5 2" xfId="26581"/>
    <cellStyle name="Normal 2 3 5 2 3 5_37. RESULTADO NEGOCIOS YOY" xfId="26582"/>
    <cellStyle name="Normal 2 3 5 2 3 6" xfId="26583"/>
    <cellStyle name="Normal 2 3 5 2 3 6 2" xfId="26584"/>
    <cellStyle name="Normal 2 3 5 2 3 6_37. RESULTADO NEGOCIOS YOY" xfId="26585"/>
    <cellStyle name="Normal 2 3 5 2 3 7" xfId="26586"/>
    <cellStyle name="Normal 2 3 5 2 3 8" xfId="26587"/>
    <cellStyle name="Normal 2 3 5 2 3_37. RESULTADO NEGOCIOS YOY" xfId="26588"/>
    <cellStyle name="Normal 2 3 5 2 4" xfId="26589"/>
    <cellStyle name="Normal 2 3 5 2 4 2" xfId="26590"/>
    <cellStyle name="Normal 2 3 5 2 4 2 2" xfId="26591"/>
    <cellStyle name="Normal 2 3 5 2 4 2 3" xfId="26592"/>
    <cellStyle name="Normal 2 3 5 2 4 2_37. RESULTADO NEGOCIOS YOY" xfId="26593"/>
    <cellStyle name="Normal 2 3 5 2 4 3" xfId="26594"/>
    <cellStyle name="Normal 2 3 5 2 4 3 2" xfId="26595"/>
    <cellStyle name="Normal 2 3 5 2 4 3_37. RESULTADO NEGOCIOS YOY" xfId="26596"/>
    <cellStyle name="Normal 2 3 5 2 4 4" xfId="26597"/>
    <cellStyle name="Normal 2 3 5 2 4 5" xfId="26598"/>
    <cellStyle name="Normal 2 3 5 2 4_37. RESULTADO NEGOCIOS YOY" xfId="26599"/>
    <cellStyle name="Normal 2 3 5 2 5" xfId="26600"/>
    <cellStyle name="Normal 2 3 5 2 5 2" xfId="26601"/>
    <cellStyle name="Normal 2 3 5 2 5 2 2" xfId="26602"/>
    <cellStyle name="Normal 2 3 5 2 5 2 3" xfId="26603"/>
    <cellStyle name="Normal 2 3 5 2 5 3" xfId="26604"/>
    <cellStyle name="Normal 2 3 5 2 5 3 2" xfId="26605"/>
    <cellStyle name="Normal 2 3 5 2 5 4" xfId="26606"/>
    <cellStyle name="Normal 2 3 5 2 5 5" xfId="26607"/>
    <cellStyle name="Normal 2 3 5 2 5_37. RESULTADO NEGOCIOS YOY" xfId="26608"/>
    <cellStyle name="Normal 2 3 5 2 6" xfId="26609"/>
    <cellStyle name="Normal 2 3 5 2 6 2" xfId="26610"/>
    <cellStyle name="Normal 2 3 5 2 6 2 2" xfId="26611"/>
    <cellStyle name="Normal 2 3 5 2 6 2 3" xfId="26612"/>
    <cellStyle name="Normal 2 3 5 2 6 3" xfId="26613"/>
    <cellStyle name="Normal 2 3 5 2 6 4" xfId="26614"/>
    <cellStyle name="Normal 2 3 5 2 6_37. RESULTADO NEGOCIOS YOY" xfId="26615"/>
    <cellStyle name="Normal 2 3 5 2 7" xfId="26616"/>
    <cellStyle name="Normal 2 3 5 2 7 2" xfId="26617"/>
    <cellStyle name="Normal 2 3 5 2 7 3" xfId="26618"/>
    <cellStyle name="Normal 2 3 5 2 7 4" xfId="26619"/>
    <cellStyle name="Normal 2 3 5 2 7_37. RESULTADO NEGOCIOS YOY" xfId="26620"/>
    <cellStyle name="Normal 2 3 5 2 8" xfId="26621"/>
    <cellStyle name="Normal 2 3 5 2 8 2" xfId="26622"/>
    <cellStyle name="Normal 2 3 5 2 8 3" xfId="26623"/>
    <cellStyle name="Normal 2 3 5 2 8_37. RESULTADO NEGOCIOS YOY" xfId="26624"/>
    <cellStyle name="Normal 2 3 5 2 9" xfId="26625"/>
    <cellStyle name="Normal 2 3 5 2 9 2" xfId="26626"/>
    <cellStyle name="Normal 2 3 5 2 9_37. RESULTADO NEGOCIOS YOY" xfId="26627"/>
    <cellStyle name="Normal 2 3 5 2_37. RESULTADO NEGOCIOS YOY" xfId="26628"/>
    <cellStyle name="Normal 2 3 5 3" xfId="26629"/>
    <cellStyle name="Normal 2 3 5 3 2" xfId="26630"/>
    <cellStyle name="Normal 2 3 5 3 2 2" xfId="26631"/>
    <cellStyle name="Normal 2 3 5 3 2 2 2" xfId="26632"/>
    <cellStyle name="Normal 2 3 5 3 2 2 2 2" xfId="26633"/>
    <cellStyle name="Normal 2 3 5 3 2 2 2 2 2" xfId="26634"/>
    <cellStyle name="Normal 2 3 5 3 2 2 2 3" xfId="26635"/>
    <cellStyle name="Normal 2 3 5 3 2 2 2_37. RESULTADO NEGOCIOS YOY" xfId="26636"/>
    <cellStyle name="Normal 2 3 5 3 2 2 3" xfId="26637"/>
    <cellStyle name="Normal 2 3 5 3 2 2 3 2" xfId="26638"/>
    <cellStyle name="Normal 2 3 5 3 2 2 3_37. RESULTADO NEGOCIOS YOY" xfId="26639"/>
    <cellStyle name="Normal 2 3 5 3 2 2 4" xfId="26640"/>
    <cellStyle name="Normal 2 3 5 3 2 2 4 2" xfId="26641"/>
    <cellStyle name="Normal 2 3 5 3 2 2 5" xfId="26642"/>
    <cellStyle name="Normal 2 3 5 3 2 2 6" xfId="26643"/>
    <cellStyle name="Normal 2 3 5 3 2 2_37. RESULTADO NEGOCIOS YOY" xfId="26644"/>
    <cellStyle name="Normal 2 3 5 3 2 3" xfId="26645"/>
    <cellStyle name="Normal 2 3 5 3 2 3 2" xfId="26646"/>
    <cellStyle name="Normal 2 3 5 3 2 3 2 2" xfId="26647"/>
    <cellStyle name="Normal 2 3 5 3 2 3 3" xfId="26648"/>
    <cellStyle name="Normal 2 3 5 3 2 3 3 2" xfId="26649"/>
    <cellStyle name="Normal 2 3 5 3 2 3 4" xfId="26650"/>
    <cellStyle name="Normal 2 3 5 3 2 3_37. RESULTADO NEGOCIOS YOY" xfId="26651"/>
    <cellStyle name="Normal 2 3 5 3 2 4" xfId="26652"/>
    <cellStyle name="Normal 2 3 5 3 2 4 2" xfId="26653"/>
    <cellStyle name="Normal 2 3 5 3 2 4 2 2" xfId="26654"/>
    <cellStyle name="Normal 2 3 5 3 2 4 3" xfId="26655"/>
    <cellStyle name="Normal 2 3 5 3 2 4_37. RESULTADO NEGOCIOS YOY" xfId="26656"/>
    <cellStyle name="Normal 2 3 5 3 2 5" xfId="26657"/>
    <cellStyle name="Normal 2 3 5 3 2 5 2" xfId="26658"/>
    <cellStyle name="Normal 2 3 5 3 2 5_37. RESULTADO NEGOCIOS YOY" xfId="26659"/>
    <cellStyle name="Normal 2 3 5 3 2 6" xfId="26660"/>
    <cellStyle name="Normal 2 3 5 3 2 6 2" xfId="26661"/>
    <cellStyle name="Normal 2 3 5 3 2 6_37. RESULTADO NEGOCIOS YOY" xfId="26662"/>
    <cellStyle name="Normal 2 3 5 3 2 7" xfId="26663"/>
    <cellStyle name="Normal 2 3 5 3 2 8" xfId="26664"/>
    <cellStyle name="Normal 2 3 5 3 2_37. RESULTADO NEGOCIOS YOY" xfId="26665"/>
    <cellStyle name="Normal 2 3 5 3 3" xfId="26666"/>
    <cellStyle name="Normal 2 3 5 3 3 2" xfId="26667"/>
    <cellStyle name="Normal 2 3 5 3 3 2 2" xfId="26668"/>
    <cellStyle name="Normal 2 3 5 3 3 2 2 2" xfId="26669"/>
    <cellStyle name="Normal 2 3 5 3 3 2 3" xfId="26670"/>
    <cellStyle name="Normal 2 3 5 3 3 2 4" xfId="26671"/>
    <cellStyle name="Normal 2 3 5 3 3 2_37. RESULTADO NEGOCIOS YOY" xfId="26672"/>
    <cellStyle name="Normal 2 3 5 3 3 3" xfId="26673"/>
    <cellStyle name="Normal 2 3 5 3 3 3 2" xfId="26674"/>
    <cellStyle name="Normal 2 3 5 3 3 3_37. RESULTADO NEGOCIOS YOY" xfId="26675"/>
    <cellStyle name="Normal 2 3 5 3 3 4" xfId="26676"/>
    <cellStyle name="Normal 2 3 5 3 3 4 2" xfId="26677"/>
    <cellStyle name="Normal 2 3 5 3 3 5" xfId="26678"/>
    <cellStyle name="Normal 2 3 5 3 3 6" xfId="26679"/>
    <cellStyle name="Normal 2 3 5 3 3_37. RESULTADO NEGOCIOS YOY" xfId="26680"/>
    <cellStyle name="Normal 2 3 5 3 4" xfId="26681"/>
    <cellStyle name="Normal 2 3 5 3 4 2" xfId="26682"/>
    <cellStyle name="Normal 2 3 5 3 4 2 2" xfId="26683"/>
    <cellStyle name="Normal 2 3 5 3 4 2 3" xfId="26684"/>
    <cellStyle name="Normal 2 3 5 3 4 3" xfId="26685"/>
    <cellStyle name="Normal 2 3 5 3 4 3 2" xfId="26686"/>
    <cellStyle name="Normal 2 3 5 3 4 4" xfId="26687"/>
    <cellStyle name="Normal 2 3 5 3 4 5" xfId="26688"/>
    <cellStyle name="Normal 2 3 5 3 4_37. RESULTADO NEGOCIOS YOY" xfId="26689"/>
    <cellStyle name="Normal 2 3 5 3 5" xfId="26690"/>
    <cellStyle name="Normal 2 3 5 3 5 2" xfId="26691"/>
    <cellStyle name="Normal 2 3 5 3 5 2 2" xfId="26692"/>
    <cellStyle name="Normal 2 3 5 3 5 2 3" xfId="26693"/>
    <cellStyle name="Normal 2 3 5 3 5 3" xfId="26694"/>
    <cellStyle name="Normal 2 3 5 3 5 4" xfId="26695"/>
    <cellStyle name="Normal 2 3 5 3 5_37. RESULTADO NEGOCIOS YOY" xfId="26696"/>
    <cellStyle name="Normal 2 3 5 3 6" xfId="26697"/>
    <cellStyle name="Normal 2 3 5 3 6 2" xfId="26698"/>
    <cellStyle name="Normal 2 3 5 3 6 3" xfId="26699"/>
    <cellStyle name="Normal 2 3 5 3 6_37. RESULTADO NEGOCIOS YOY" xfId="26700"/>
    <cellStyle name="Normal 2 3 5 3 7" xfId="26701"/>
    <cellStyle name="Normal 2 3 5 3 7 2" xfId="26702"/>
    <cellStyle name="Normal 2 3 5 3 7_37. RESULTADO NEGOCIOS YOY" xfId="26703"/>
    <cellStyle name="Normal 2 3 5 3 8" xfId="26704"/>
    <cellStyle name="Normal 2 3 5 3 8 2" xfId="26705"/>
    <cellStyle name="Normal 2 3 5 3 8_37. RESULTADO NEGOCIOS YOY" xfId="26706"/>
    <cellStyle name="Normal 2 3 5 3 9" xfId="26707"/>
    <cellStyle name="Normal 2 3 5 3_37. RESULTADO NEGOCIOS YOY" xfId="26708"/>
    <cellStyle name="Normal 2 3 5 4" xfId="26709"/>
    <cellStyle name="Normal 2 3 5 4 2" xfId="26710"/>
    <cellStyle name="Normal 2 3 5 4 2 2" xfId="26711"/>
    <cellStyle name="Normal 2 3 5 4 2 2 2" xfId="26712"/>
    <cellStyle name="Normal 2 3 5 4 2 2 2 2" xfId="26713"/>
    <cellStyle name="Normal 2 3 5 4 2 2 3" xfId="26714"/>
    <cellStyle name="Normal 2 3 5 4 2 2_37. RESULTADO NEGOCIOS YOY" xfId="26715"/>
    <cellStyle name="Normal 2 3 5 4 2 3" xfId="26716"/>
    <cellStyle name="Normal 2 3 5 4 2 3 2" xfId="26717"/>
    <cellStyle name="Normal 2 3 5 4 2 3_37. RESULTADO NEGOCIOS YOY" xfId="26718"/>
    <cellStyle name="Normal 2 3 5 4 2 4" xfId="26719"/>
    <cellStyle name="Normal 2 3 5 4 2 4 2" xfId="26720"/>
    <cellStyle name="Normal 2 3 5 4 2 5" xfId="26721"/>
    <cellStyle name="Normal 2 3 5 4 2 6" xfId="26722"/>
    <cellStyle name="Normal 2 3 5 4 2_37. RESULTADO NEGOCIOS YOY" xfId="26723"/>
    <cellStyle name="Normal 2 3 5 4 3" xfId="26724"/>
    <cellStyle name="Normal 2 3 5 4 3 2" xfId="26725"/>
    <cellStyle name="Normal 2 3 5 4 3 2 2" xfId="26726"/>
    <cellStyle name="Normal 2 3 5 4 3 3" xfId="26727"/>
    <cellStyle name="Normal 2 3 5 4 3 3 2" xfId="26728"/>
    <cellStyle name="Normal 2 3 5 4 3 4" xfId="26729"/>
    <cellStyle name="Normal 2 3 5 4 3_37. RESULTADO NEGOCIOS YOY" xfId="26730"/>
    <cellStyle name="Normal 2 3 5 4 4" xfId="26731"/>
    <cellStyle name="Normal 2 3 5 4 4 2" xfId="26732"/>
    <cellStyle name="Normal 2 3 5 4 4 2 2" xfId="26733"/>
    <cellStyle name="Normal 2 3 5 4 4 3" xfId="26734"/>
    <cellStyle name="Normal 2 3 5 4 4_37. RESULTADO NEGOCIOS YOY" xfId="26735"/>
    <cellStyle name="Normal 2 3 5 4 5" xfId="26736"/>
    <cellStyle name="Normal 2 3 5 4 5 2" xfId="26737"/>
    <cellStyle name="Normal 2 3 5 4 5_37. RESULTADO NEGOCIOS YOY" xfId="26738"/>
    <cellStyle name="Normal 2 3 5 4 6" xfId="26739"/>
    <cellStyle name="Normal 2 3 5 4 6 2" xfId="26740"/>
    <cellStyle name="Normal 2 3 5 4 6_37. RESULTADO NEGOCIOS YOY" xfId="26741"/>
    <cellStyle name="Normal 2 3 5 4 7" xfId="26742"/>
    <cellStyle name="Normal 2 3 5 4 7 2" xfId="26743"/>
    <cellStyle name="Normal 2 3 5 4 7_37. RESULTADO NEGOCIOS YOY" xfId="26744"/>
    <cellStyle name="Normal 2 3 5 4 8" xfId="26745"/>
    <cellStyle name="Normal 2 3 5 4_37. RESULTADO NEGOCIOS YOY" xfId="26746"/>
    <cellStyle name="Normal 2 3 5 5" xfId="26747"/>
    <cellStyle name="Normal 2 3 5 5 2" xfId="26748"/>
    <cellStyle name="Normal 2 3 5 5 2 2" xfId="26749"/>
    <cellStyle name="Normal 2 3 5 5 2 2 2" xfId="26750"/>
    <cellStyle name="Normal 2 3 5 5 2 2 2 2" xfId="26751"/>
    <cellStyle name="Normal 2 3 5 5 2 2 3" xfId="26752"/>
    <cellStyle name="Normal 2 3 5 5 2 2_37. RESULTADO NEGOCIOS YOY" xfId="26753"/>
    <cellStyle name="Normal 2 3 5 5 2 3" xfId="26754"/>
    <cellStyle name="Normal 2 3 5 5 2 3 2" xfId="26755"/>
    <cellStyle name="Normal 2 3 5 5 2 3_37. RESULTADO NEGOCIOS YOY" xfId="26756"/>
    <cellStyle name="Normal 2 3 5 5 2 4" xfId="26757"/>
    <cellStyle name="Normal 2 3 5 5 2 4 2" xfId="26758"/>
    <cellStyle name="Normal 2 3 5 5 2 5" xfId="26759"/>
    <cellStyle name="Normal 2 3 5 5 2 6" xfId="26760"/>
    <cellStyle name="Normal 2 3 5 5 2_37. RESULTADO NEGOCIOS YOY" xfId="26761"/>
    <cellStyle name="Normal 2 3 5 5 3" xfId="26762"/>
    <cellStyle name="Normal 2 3 5 5 3 2" xfId="26763"/>
    <cellStyle name="Normal 2 3 5 5 3 2 2" xfId="26764"/>
    <cellStyle name="Normal 2 3 5 5 3 3" xfId="26765"/>
    <cellStyle name="Normal 2 3 5 5 3 3 2" xfId="26766"/>
    <cellStyle name="Normal 2 3 5 5 3 4" xfId="26767"/>
    <cellStyle name="Normal 2 3 5 5 3_37. RESULTADO NEGOCIOS YOY" xfId="26768"/>
    <cellStyle name="Normal 2 3 5 5 4" xfId="26769"/>
    <cellStyle name="Normal 2 3 5 5 4 2" xfId="26770"/>
    <cellStyle name="Normal 2 3 5 5 4 2 2" xfId="26771"/>
    <cellStyle name="Normal 2 3 5 5 4 3" xfId="26772"/>
    <cellStyle name="Normal 2 3 5 5 4_37. RESULTADO NEGOCIOS YOY" xfId="26773"/>
    <cellStyle name="Normal 2 3 5 5 5" xfId="26774"/>
    <cellStyle name="Normal 2 3 5 5 5 2" xfId="26775"/>
    <cellStyle name="Normal 2 3 5 5 5_37. RESULTADO NEGOCIOS YOY" xfId="26776"/>
    <cellStyle name="Normal 2 3 5 5 6" xfId="26777"/>
    <cellStyle name="Normal 2 3 5 5 6 2" xfId="26778"/>
    <cellStyle name="Normal 2 3 5 5 6_37. RESULTADO NEGOCIOS YOY" xfId="26779"/>
    <cellStyle name="Normal 2 3 5 5 7" xfId="26780"/>
    <cellStyle name="Normal 2 3 5 5 8" xfId="26781"/>
    <cellStyle name="Normal 2 3 5 5_37. RESULTADO NEGOCIOS YOY" xfId="26782"/>
    <cellStyle name="Normal 2 3 5 6" xfId="26783"/>
    <cellStyle name="Normal 2 3 5 6 2" xfId="26784"/>
    <cellStyle name="Normal 2 3 5 6 2 2" xfId="26785"/>
    <cellStyle name="Normal 2 3 5 6 2 2 2" xfId="26786"/>
    <cellStyle name="Normal 2 3 5 6 2 2_37. RESULTADO NEGOCIOS YOY" xfId="26787"/>
    <cellStyle name="Normal 2 3 5 6 2 3" xfId="26788"/>
    <cellStyle name="Normal 2 3 5 6 2 4" xfId="26789"/>
    <cellStyle name="Normal 2 3 5 6 2_37. RESULTADO NEGOCIOS YOY" xfId="26790"/>
    <cellStyle name="Normal 2 3 5 6 3" xfId="26791"/>
    <cellStyle name="Normal 2 3 5 6 3 2" xfId="26792"/>
    <cellStyle name="Normal 2 3 5 6 3_37. RESULTADO NEGOCIOS YOY" xfId="26793"/>
    <cellStyle name="Normal 2 3 5 6 4" xfId="26794"/>
    <cellStyle name="Normal 2 3 5 6 4 2" xfId="26795"/>
    <cellStyle name="Normal 2 3 5 6 5" xfId="26796"/>
    <cellStyle name="Normal 2 3 5 6 6" xfId="26797"/>
    <cellStyle name="Normal 2 3 5 6_37. RESULTADO NEGOCIOS YOY" xfId="26798"/>
    <cellStyle name="Normal 2 3 5 7" xfId="26799"/>
    <cellStyle name="Normal 2 3 5 7 2" xfId="26800"/>
    <cellStyle name="Normal 2 3 5 7 2 2" xfId="26801"/>
    <cellStyle name="Normal 2 3 5 7 2 3" xfId="26802"/>
    <cellStyle name="Normal 2 3 5 7 2_37. RESULTADO NEGOCIOS YOY" xfId="26803"/>
    <cellStyle name="Normal 2 3 5 7 3" xfId="26804"/>
    <cellStyle name="Normal 2 3 5 7 3 2" xfId="26805"/>
    <cellStyle name="Normal 2 3 5 7 4" xfId="26806"/>
    <cellStyle name="Normal 2 3 5 7 5" xfId="26807"/>
    <cellStyle name="Normal 2 3 5 7_37. RESULTADO NEGOCIOS YOY" xfId="26808"/>
    <cellStyle name="Normal 2 3 5 8" xfId="26809"/>
    <cellStyle name="Normal 2 3 5 8 2" xfId="26810"/>
    <cellStyle name="Normal 2 3 5 8 2 2" xfId="26811"/>
    <cellStyle name="Normal 2 3 5 8 2 3" xfId="26812"/>
    <cellStyle name="Normal 2 3 5 8 3" xfId="26813"/>
    <cellStyle name="Normal 2 3 5 8 3 2" xfId="26814"/>
    <cellStyle name="Normal 2 3 5 8 4" xfId="26815"/>
    <cellStyle name="Normal 2 3 5 8 5" xfId="26816"/>
    <cellStyle name="Normal 2 3 5 8_37. RESULTADO NEGOCIOS YOY" xfId="26817"/>
    <cellStyle name="Normal 2 3 5 9" xfId="26818"/>
    <cellStyle name="Normal 2 3 5 9 2" xfId="26819"/>
    <cellStyle name="Normal 2 3 5 9 2 2" xfId="26820"/>
    <cellStyle name="Normal 2 3 5 9 2 3" xfId="26821"/>
    <cellStyle name="Normal 2 3 5 9 3" xfId="26822"/>
    <cellStyle name="Normal 2 3 5 9 4" xfId="26823"/>
    <cellStyle name="Normal 2 3 5 9_37. RESULTADO NEGOCIOS YOY" xfId="26824"/>
    <cellStyle name="Normal 2 3 5_37. RESULTADO NEGOCIOS YOY" xfId="26825"/>
    <cellStyle name="Normal 2 3 6" xfId="26826"/>
    <cellStyle name="Normal 2 3 6 10" xfId="26827"/>
    <cellStyle name="Normal 2 3 6 10 2" xfId="26828"/>
    <cellStyle name="Normal 2 3 6 10 3" xfId="26829"/>
    <cellStyle name="Normal 2 3 6 10 4" xfId="26830"/>
    <cellStyle name="Normal 2 3 6 10_37. RESULTADO NEGOCIOS YOY" xfId="26831"/>
    <cellStyle name="Normal 2 3 6 11" xfId="26832"/>
    <cellStyle name="Normal 2 3 6 11 2" xfId="26833"/>
    <cellStyle name="Normal 2 3 6 11 3" xfId="26834"/>
    <cellStyle name="Normal 2 3 6 11_37. RESULTADO NEGOCIOS YOY" xfId="26835"/>
    <cellStyle name="Normal 2 3 6 12" xfId="26836"/>
    <cellStyle name="Normal 2 3 6 12 2" xfId="26837"/>
    <cellStyle name="Normal 2 3 6 12_37. RESULTADO NEGOCIOS YOY" xfId="26838"/>
    <cellStyle name="Normal 2 3 6 13" xfId="26839"/>
    <cellStyle name="Normal 2 3 6 14" xfId="26840"/>
    <cellStyle name="Normal 2 3 6 15" xfId="26841"/>
    <cellStyle name="Normal 2 3 6 2" xfId="26842"/>
    <cellStyle name="Normal 2 3 6 2 10" xfId="26843"/>
    <cellStyle name="Normal 2 3 6 2 2" xfId="26844"/>
    <cellStyle name="Normal 2 3 6 2 2 2" xfId="26845"/>
    <cellStyle name="Normal 2 3 6 2 2 2 2" xfId="26846"/>
    <cellStyle name="Normal 2 3 6 2 2 2 2 2" xfId="26847"/>
    <cellStyle name="Normal 2 3 6 2 2 2 2_37. RESULTADO NEGOCIOS YOY" xfId="26848"/>
    <cellStyle name="Normal 2 3 6 2 2 2 3" xfId="26849"/>
    <cellStyle name="Normal 2 3 6 2 2 2 3 2" xfId="26850"/>
    <cellStyle name="Normal 2 3 6 2 2 2 3_37. RESULTADO NEGOCIOS YOY" xfId="26851"/>
    <cellStyle name="Normal 2 3 6 2 2 2 4" xfId="26852"/>
    <cellStyle name="Normal 2 3 6 2 2 2 5" xfId="26853"/>
    <cellStyle name="Normal 2 3 6 2 2 2_37. RESULTADO NEGOCIOS YOY" xfId="26854"/>
    <cellStyle name="Normal 2 3 6 2 2 3" xfId="26855"/>
    <cellStyle name="Normal 2 3 6 2 2 3 2" xfId="26856"/>
    <cellStyle name="Normal 2 3 6 2 2 3 2 2" xfId="26857"/>
    <cellStyle name="Normal 2 3 6 2 2 3 3" xfId="26858"/>
    <cellStyle name="Normal 2 3 6 2 2 3 3 2" xfId="26859"/>
    <cellStyle name="Normal 2 3 6 2 2 3 4" xfId="26860"/>
    <cellStyle name="Normal 2 3 6 2 2 3_37. RESULTADO NEGOCIOS YOY" xfId="26861"/>
    <cellStyle name="Normal 2 3 6 2 2 4" xfId="26862"/>
    <cellStyle name="Normal 2 3 6 2 2 4 2" xfId="26863"/>
    <cellStyle name="Normal 2 3 6 2 2 4 2 2" xfId="26864"/>
    <cellStyle name="Normal 2 3 6 2 2 4 3" xfId="26865"/>
    <cellStyle name="Normal 2 3 6 2 2 4_37. RESULTADO NEGOCIOS YOY" xfId="26866"/>
    <cellStyle name="Normal 2 3 6 2 2 5" xfId="26867"/>
    <cellStyle name="Normal 2 3 6 2 2 5 2" xfId="26868"/>
    <cellStyle name="Normal 2 3 6 2 2 5_37. RESULTADO NEGOCIOS YOY" xfId="26869"/>
    <cellStyle name="Normal 2 3 6 2 2 6" xfId="26870"/>
    <cellStyle name="Normal 2 3 6 2 2 6 2" xfId="26871"/>
    <cellStyle name="Normal 2 3 6 2 2 6_37. RESULTADO NEGOCIOS YOY" xfId="26872"/>
    <cellStyle name="Normal 2 3 6 2 2 7" xfId="26873"/>
    <cellStyle name="Normal 2 3 6 2 2 8" xfId="26874"/>
    <cellStyle name="Normal 2 3 6 2 2_37. RESULTADO NEGOCIOS YOY" xfId="26875"/>
    <cellStyle name="Normal 2 3 6 2 3" xfId="26876"/>
    <cellStyle name="Normal 2 3 6 2 3 2" xfId="26877"/>
    <cellStyle name="Normal 2 3 6 2 3 2 2" xfId="26878"/>
    <cellStyle name="Normal 2 3 6 2 3 2 3" xfId="26879"/>
    <cellStyle name="Normal 2 3 6 2 3 2_37. RESULTADO NEGOCIOS YOY" xfId="26880"/>
    <cellStyle name="Normal 2 3 6 2 3 3" xfId="26881"/>
    <cellStyle name="Normal 2 3 6 2 3 3 2" xfId="26882"/>
    <cellStyle name="Normal 2 3 6 2 3 3_37. RESULTADO NEGOCIOS YOY" xfId="26883"/>
    <cellStyle name="Normal 2 3 6 2 3 4" xfId="26884"/>
    <cellStyle name="Normal 2 3 6 2 3 5" xfId="26885"/>
    <cellStyle name="Normal 2 3 6 2 3_37. RESULTADO NEGOCIOS YOY" xfId="26886"/>
    <cellStyle name="Normal 2 3 6 2 4" xfId="26887"/>
    <cellStyle name="Normal 2 3 6 2 4 2" xfId="26888"/>
    <cellStyle name="Normal 2 3 6 2 4 2 2" xfId="26889"/>
    <cellStyle name="Normal 2 3 6 2 4 2 3" xfId="26890"/>
    <cellStyle name="Normal 2 3 6 2 4 3" xfId="26891"/>
    <cellStyle name="Normal 2 3 6 2 4 3 2" xfId="26892"/>
    <cellStyle name="Normal 2 3 6 2 4 4" xfId="26893"/>
    <cellStyle name="Normal 2 3 6 2 4 5" xfId="26894"/>
    <cellStyle name="Normal 2 3 6 2 4_37. RESULTADO NEGOCIOS YOY" xfId="26895"/>
    <cellStyle name="Normal 2 3 6 2 5" xfId="26896"/>
    <cellStyle name="Normal 2 3 6 2 5 2" xfId="26897"/>
    <cellStyle name="Normal 2 3 6 2 5 2 2" xfId="26898"/>
    <cellStyle name="Normal 2 3 6 2 5 2 3" xfId="26899"/>
    <cellStyle name="Normal 2 3 6 2 5 3" xfId="26900"/>
    <cellStyle name="Normal 2 3 6 2 5 4" xfId="26901"/>
    <cellStyle name="Normal 2 3 6 2 5_37. RESULTADO NEGOCIOS YOY" xfId="26902"/>
    <cellStyle name="Normal 2 3 6 2 6" xfId="26903"/>
    <cellStyle name="Normal 2 3 6 2 6 2" xfId="26904"/>
    <cellStyle name="Normal 2 3 6 2 6 3" xfId="26905"/>
    <cellStyle name="Normal 2 3 6 2 6 4" xfId="26906"/>
    <cellStyle name="Normal 2 3 6 2 6_37. RESULTADO NEGOCIOS YOY" xfId="26907"/>
    <cellStyle name="Normal 2 3 6 2 7" xfId="26908"/>
    <cellStyle name="Normal 2 3 6 2 7 2" xfId="26909"/>
    <cellStyle name="Normal 2 3 6 2 7 3" xfId="26910"/>
    <cellStyle name="Normal 2 3 6 2 7 4" xfId="26911"/>
    <cellStyle name="Normal 2 3 6 2 7_37. RESULTADO NEGOCIOS YOY" xfId="26912"/>
    <cellStyle name="Normal 2 3 6 2 8" xfId="26913"/>
    <cellStyle name="Normal 2 3 6 2 8 2" xfId="26914"/>
    <cellStyle name="Normal 2 3 6 2 8_37. RESULTADO NEGOCIOS YOY" xfId="26915"/>
    <cellStyle name="Normal 2 3 6 2 9" xfId="26916"/>
    <cellStyle name="Normal 2 3 6 2_37. RESULTADO NEGOCIOS YOY" xfId="26917"/>
    <cellStyle name="Normal 2 3 6 3" xfId="26918"/>
    <cellStyle name="Normal 2 3 6 3 2" xfId="26919"/>
    <cellStyle name="Normal 2 3 6 3 2 2" xfId="26920"/>
    <cellStyle name="Normal 2 3 6 3 2 2 2" xfId="26921"/>
    <cellStyle name="Normal 2 3 6 3 2 2 2 2" xfId="26922"/>
    <cellStyle name="Normal 2 3 6 3 2 2 2_37. RESULTADO NEGOCIOS YOY" xfId="26923"/>
    <cellStyle name="Normal 2 3 6 3 2 2 3" xfId="26924"/>
    <cellStyle name="Normal 2 3 6 3 2 2 3 2" xfId="26925"/>
    <cellStyle name="Normal 2 3 6 3 2 2 3_37. RESULTADO NEGOCIOS YOY" xfId="26926"/>
    <cellStyle name="Normal 2 3 6 3 2 2 4" xfId="26927"/>
    <cellStyle name="Normal 2 3 6 3 2 2 5" xfId="26928"/>
    <cellStyle name="Normal 2 3 6 3 2 2_37. RESULTADO NEGOCIOS YOY" xfId="26929"/>
    <cellStyle name="Normal 2 3 6 3 2 3" xfId="26930"/>
    <cellStyle name="Normal 2 3 6 3 2 3 2" xfId="26931"/>
    <cellStyle name="Normal 2 3 6 3 2 3 2 2" xfId="26932"/>
    <cellStyle name="Normal 2 3 6 3 2 3 3" xfId="26933"/>
    <cellStyle name="Normal 2 3 6 3 2 3 3 2" xfId="26934"/>
    <cellStyle name="Normal 2 3 6 3 2 3 4" xfId="26935"/>
    <cellStyle name="Normal 2 3 6 3 2 3_37. RESULTADO NEGOCIOS YOY" xfId="26936"/>
    <cellStyle name="Normal 2 3 6 3 2 4" xfId="26937"/>
    <cellStyle name="Normal 2 3 6 3 2 4 2" xfId="26938"/>
    <cellStyle name="Normal 2 3 6 3 2 4 2 2" xfId="26939"/>
    <cellStyle name="Normal 2 3 6 3 2 4 3" xfId="26940"/>
    <cellStyle name="Normal 2 3 6 3 2 4_37. RESULTADO NEGOCIOS YOY" xfId="26941"/>
    <cellStyle name="Normal 2 3 6 3 2 5" xfId="26942"/>
    <cellStyle name="Normal 2 3 6 3 2 5 2" xfId="26943"/>
    <cellStyle name="Normal 2 3 6 3 2 5_37. RESULTADO NEGOCIOS YOY" xfId="26944"/>
    <cellStyle name="Normal 2 3 6 3 2 6" xfId="26945"/>
    <cellStyle name="Normal 2 3 6 3 2 6 2" xfId="26946"/>
    <cellStyle name="Normal 2 3 6 3 2 6_37. RESULTADO NEGOCIOS YOY" xfId="26947"/>
    <cellStyle name="Normal 2 3 6 3 2 7" xfId="26948"/>
    <cellStyle name="Normal 2 3 6 3 2 8" xfId="26949"/>
    <cellStyle name="Normal 2 3 6 3 2_37. RESULTADO NEGOCIOS YOY" xfId="26950"/>
    <cellStyle name="Normal 2 3 6 3 3" xfId="26951"/>
    <cellStyle name="Normal 2 3 6 3 3 2" xfId="26952"/>
    <cellStyle name="Normal 2 3 6 3 3 2 2" xfId="26953"/>
    <cellStyle name="Normal 2 3 6 3 3 2 3" xfId="26954"/>
    <cellStyle name="Normal 2 3 6 3 3 2_37. RESULTADO NEGOCIOS YOY" xfId="26955"/>
    <cellStyle name="Normal 2 3 6 3 3 3" xfId="26956"/>
    <cellStyle name="Normal 2 3 6 3 3 3 2" xfId="26957"/>
    <cellStyle name="Normal 2 3 6 3 3 3_37. RESULTADO NEGOCIOS YOY" xfId="26958"/>
    <cellStyle name="Normal 2 3 6 3 3 4" xfId="26959"/>
    <cellStyle name="Normal 2 3 6 3 3 5" xfId="26960"/>
    <cellStyle name="Normal 2 3 6 3 3_37. RESULTADO NEGOCIOS YOY" xfId="26961"/>
    <cellStyle name="Normal 2 3 6 3 4" xfId="26962"/>
    <cellStyle name="Normal 2 3 6 3 4 2" xfId="26963"/>
    <cellStyle name="Normal 2 3 6 3 4 2 2" xfId="26964"/>
    <cellStyle name="Normal 2 3 6 3 4 2 3" xfId="26965"/>
    <cellStyle name="Normal 2 3 6 3 4 3" xfId="26966"/>
    <cellStyle name="Normal 2 3 6 3 4 3 2" xfId="26967"/>
    <cellStyle name="Normal 2 3 6 3 4 4" xfId="26968"/>
    <cellStyle name="Normal 2 3 6 3 4 5" xfId="26969"/>
    <cellStyle name="Normal 2 3 6 3 4_37. RESULTADO NEGOCIOS YOY" xfId="26970"/>
    <cellStyle name="Normal 2 3 6 3 5" xfId="26971"/>
    <cellStyle name="Normal 2 3 6 3 5 2" xfId="26972"/>
    <cellStyle name="Normal 2 3 6 3 5 2 2" xfId="26973"/>
    <cellStyle name="Normal 2 3 6 3 5 2 3" xfId="26974"/>
    <cellStyle name="Normal 2 3 6 3 5 3" xfId="26975"/>
    <cellStyle name="Normal 2 3 6 3 5 4" xfId="26976"/>
    <cellStyle name="Normal 2 3 6 3 5_37. RESULTADO NEGOCIOS YOY" xfId="26977"/>
    <cellStyle name="Normal 2 3 6 3 6" xfId="26978"/>
    <cellStyle name="Normal 2 3 6 3 6 2" xfId="26979"/>
    <cellStyle name="Normal 2 3 6 3 6 3" xfId="26980"/>
    <cellStyle name="Normal 2 3 6 3 6_37. RESULTADO NEGOCIOS YOY" xfId="26981"/>
    <cellStyle name="Normal 2 3 6 3 7" xfId="26982"/>
    <cellStyle name="Normal 2 3 6 3 7 2" xfId="26983"/>
    <cellStyle name="Normal 2 3 6 3 7_37. RESULTADO NEGOCIOS YOY" xfId="26984"/>
    <cellStyle name="Normal 2 3 6 3 8" xfId="26985"/>
    <cellStyle name="Normal 2 3 6 3 8 2" xfId="26986"/>
    <cellStyle name="Normal 2 3 6 3 8_37. RESULTADO NEGOCIOS YOY" xfId="26987"/>
    <cellStyle name="Normal 2 3 6 3 9" xfId="26988"/>
    <cellStyle name="Normal 2 3 6 3_37. RESULTADO NEGOCIOS YOY" xfId="26989"/>
    <cellStyle name="Normal 2 3 6 4" xfId="26990"/>
    <cellStyle name="Normal 2 3 6 4 2" xfId="26991"/>
    <cellStyle name="Normal 2 3 6 4 2 2" xfId="26992"/>
    <cellStyle name="Normal 2 3 6 4 2 2 2" xfId="26993"/>
    <cellStyle name="Normal 2 3 6 4 2 2 2 2" xfId="26994"/>
    <cellStyle name="Normal 2 3 6 4 2 2 3" xfId="26995"/>
    <cellStyle name="Normal 2 3 6 4 2 2_37. RESULTADO NEGOCIOS YOY" xfId="26996"/>
    <cellStyle name="Normal 2 3 6 4 2 3" xfId="26997"/>
    <cellStyle name="Normal 2 3 6 4 2 3 2" xfId="26998"/>
    <cellStyle name="Normal 2 3 6 4 2 3_37. RESULTADO NEGOCIOS YOY" xfId="26999"/>
    <cellStyle name="Normal 2 3 6 4 2 4" xfId="27000"/>
    <cellStyle name="Normal 2 3 6 4 2 4 2" xfId="27001"/>
    <cellStyle name="Normal 2 3 6 4 2 5" xfId="27002"/>
    <cellStyle name="Normal 2 3 6 4 2 6" xfId="27003"/>
    <cellStyle name="Normal 2 3 6 4 2_37. RESULTADO NEGOCIOS YOY" xfId="27004"/>
    <cellStyle name="Normal 2 3 6 4 3" xfId="27005"/>
    <cellStyle name="Normal 2 3 6 4 3 2" xfId="27006"/>
    <cellStyle name="Normal 2 3 6 4 3 2 2" xfId="27007"/>
    <cellStyle name="Normal 2 3 6 4 3 3" xfId="27008"/>
    <cellStyle name="Normal 2 3 6 4 3 3 2" xfId="27009"/>
    <cellStyle name="Normal 2 3 6 4 3 4" xfId="27010"/>
    <cellStyle name="Normal 2 3 6 4 3_37. RESULTADO NEGOCIOS YOY" xfId="27011"/>
    <cellStyle name="Normal 2 3 6 4 4" xfId="27012"/>
    <cellStyle name="Normal 2 3 6 4 4 2" xfId="27013"/>
    <cellStyle name="Normal 2 3 6 4 4 2 2" xfId="27014"/>
    <cellStyle name="Normal 2 3 6 4 4 3" xfId="27015"/>
    <cellStyle name="Normal 2 3 6 4 4_37. RESULTADO NEGOCIOS YOY" xfId="27016"/>
    <cellStyle name="Normal 2 3 6 4 5" xfId="27017"/>
    <cellStyle name="Normal 2 3 6 4 5 2" xfId="27018"/>
    <cellStyle name="Normal 2 3 6 4 5_37. RESULTADO NEGOCIOS YOY" xfId="27019"/>
    <cellStyle name="Normal 2 3 6 4 6" xfId="27020"/>
    <cellStyle name="Normal 2 3 6 4 6 2" xfId="27021"/>
    <cellStyle name="Normal 2 3 6 4 6_37. RESULTADO NEGOCIOS YOY" xfId="27022"/>
    <cellStyle name="Normal 2 3 6 4 7" xfId="27023"/>
    <cellStyle name="Normal 2 3 6 4 7 2" xfId="27024"/>
    <cellStyle name="Normal 2 3 6 4 7_37. RESULTADO NEGOCIOS YOY" xfId="27025"/>
    <cellStyle name="Normal 2 3 6 4 8" xfId="27026"/>
    <cellStyle name="Normal 2 3 6 4_37. RESULTADO NEGOCIOS YOY" xfId="27027"/>
    <cellStyle name="Normal 2 3 6 5" xfId="27028"/>
    <cellStyle name="Normal 2 3 6 5 2" xfId="27029"/>
    <cellStyle name="Normal 2 3 6 5 2 2" xfId="27030"/>
    <cellStyle name="Normal 2 3 6 5 2 2 2" xfId="27031"/>
    <cellStyle name="Normal 2 3 6 5 2 2_37. RESULTADO NEGOCIOS YOY" xfId="27032"/>
    <cellStyle name="Normal 2 3 6 5 2 3" xfId="27033"/>
    <cellStyle name="Normal 2 3 6 5 2 3 2" xfId="27034"/>
    <cellStyle name="Normal 2 3 6 5 2 4" xfId="27035"/>
    <cellStyle name="Normal 2 3 6 5 2 5" xfId="27036"/>
    <cellStyle name="Normal 2 3 6 5 2_37. RESULTADO NEGOCIOS YOY" xfId="27037"/>
    <cellStyle name="Normal 2 3 6 5 3" xfId="27038"/>
    <cellStyle name="Normal 2 3 6 5 3 2" xfId="27039"/>
    <cellStyle name="Normal 2 3 6 5 3 2 2" xfId="27040"/>
    <cellStyle name="Normal 2 3 6 5 3 3" xfId="27041"/>
    <cellStyle name="Normal 2 3 6 5 3 3 2" xfId="27042"/>
    <cellStyle name="Normal 2 3 6 5 3 4" xfId="27043"/>
    <cellStyle name="Normal 2 3 6 5 3_37. RESULTADO NEGOCIOS YOY" xfId="27044"/>
    <cellStyle name="Normal 2 3 6 5 4" xfId="27045"/>
    <cellStyle name="Normal 2 3 6 5 4 2" xfId="27046"/>
    <cellStyle name="Normal 2 3 6 5 4 2 2" xfId="27047"/>
    <cellStyle name="Normal 2 3 6 5 4 3" xfId="27048"/>
    <cellStyle name="Normal 2 3 6 5 4_37. RESULTADO NEGOCIOS YOY" xfId="27049"/>
    <cellStyle name="Normal 2 3 6 5 5" xfId="27050"/>
    <cellStyle name="Normal 2 3 6 5 5 2" xfId="27051"/>
    <cellStyle name="Normal 2 3 6 5 5_37. RESULTADO NEGOCIOS YOY" xfId="27052"/>
    <cellStyle name="Normal 2 3 6 5 6" xfId="27053"/>
    <cellStyle name="Normal 2 3 6 5 6 2" xfId="27054"/>
    <cellStyle name="Normal 2 3 6 5 6_37. RESULTADO NEGOCIOS YOY" xfId="27055"/>
    <cellStyle name="Normal 2 3 6 5 7" xfId="27056"/>
    <cellStyle name="Normal 2 3 6 5 7 2" xfId="27057"/>
    <cellStyle name="Normal 2 3 6 5 7_37. RESULTADO NEGOCIOS YOY" xfId="27058"/>
    <cellStyle name="Normal 2 3 6 5 8" xfId="27059"/>
    <cellStyle name="Normal 2 3 6 5_37. RESULTADO NEGOCIOS YOY" xfId="27060"/>
    <cellStyle name="Normal 2 3 6 6" xfId="27061"/>
    <cellStyle name="Normal 2 3 6 6 2" xfId="27062"/>
    <cellStyle name="Normal 2 3 6 6 2 2" xfId="27063"/>
    <cellStyle name="Normal 2 3 6 6 2 2 2" xfId="27064"/>
    <cellStyle name="Normal 2 3 6 6 2 3" xfId="27065"/>
    <cellStyle name="Normal 2 3 6 6 2 3 2" xfId="27066"/>
    <cellStyle name="Normal 2 3 6 6 2 4" xfId="27067"/>
    <cellStyle name="Normal 2 3 6 6 2 5" xfId="27068"/>
    <cellStyle name="Normal 2 3 6 6 2_37. RESULTADO NEGOCIOS YOY" xfId="27069"/>
    <cellStyle name="Normal 2 3 6 6 3" xfId="27070"/>
    <cellStyle name="Normal 2 3 6 6 3 2" xfId="27071"/>
    <cellStyle name="Normal 2 3 6 6 3 2 2" xfId="27072"/>
    <cellStyle name="Normal 2 3 6 6 3 3" xfId="27073"/>
    <cellStyle name="Normal 2 3 6 6 3 3 2" xfId="27074"/>
    <cellStyle name="Normal 2 3 6 6 3 4" xfId="27075"/>
    <cellStyle name="Normal 2 3 6 6 3_37. RESULTADO NEGOCIOS YOY" xfId="27076"/>
    <cellStyle name="Normal 2 3 6 6 4" xfId="27077"/>
    <cellStyle name="Normal 2 3 6 6 4 2" xfId="27078"/>
    <cellStyle name="Normal 2 3 6 6 4_37. RESULTADO NEGOCIOS YOY" xfId="27079"/>
    <cellStyle name="Normal 2 3 6 6 5" xfId="27080"/>
    <cellStyle name="Normal 2 3 6 6 5 2" xfId="27081"/>
    <cellStyle name="Normal 2 3 6 6 5_37. RESULTADO NEGOCIOS YOY" xfId="27082"/>
    <cellStyle name="Normal 2 3 6 6 6" xfId="27083"/>
    <cellStyle name="Normal 2 3 6 6 6 2" xfId="27084"/>
    <cellStyle name="Normal 2 3 6 6 6_37. RESULTADO NEGOCIOS YOY" xfId="27085"/>
    <cellStyle name="Normal 2 3 6 6 7" xfId="27086"/>
    <cellStyle name="Normal 2 3 6 6_37. RESULTADO NEGOCIOS YOY" xfId="27087"/>
    <cellStyle name="Normal 2 3 6 7" xfId="27088"/>
    <cellStyle name="Normal 2 3 6 7 2" xfId="27089"/>
    <cellStyle name="Normal 2 3 6 7 2 2" xfId="27090"/>
    <cellStyle name="Normal 2 3 6 7 2 3" xfId="27091"/>
    <cellStyle name="Normal 2 3 6 7 2_37. RESULTADO NEGOCIOS YOY" xfId="27092"/>
    <cellStyle name="Normal 2 3 6 7 3" xfId="27093"/>
    <cellStyle name="Normal 2 3 6 7 3 2" xfId="27094"/>
    <cellStyle name="Normal 2 3 6 7 3_37. RESULTADO NEGOCIOS YOY" xfId="27095"/>
    <cellStyle name="Normal 2 3 6 7 4" xfId="27096"/>
    <cellStyle name="Normal 2 3 6 7 5" xfId="27097"/>
    <cellStyle name="Normal 2 3 6 7_37. RESULTADO NEGOCIOS YOY" xfId="27098"/>
    <cellStyle name="Normal 2 3 6 8" xfId="27099"/>
    <cellStyle name="Normal 2 3 6 8 2" xfId="27100"/>
    <cellStyle name="Normal 2 3 6 8 2 2" xfId="27101"/>
    <cellStyle name="Normal 2 3 6 8 2 3" xfId="27102"/>
    <cellStyle name="Normal 2 3 6 8 3" xfId="27103"/>
    <cellStyle name="Normal 2 3 6 8 3 2" xfId="27104"/>
    <cellStyle name="Normal 2 3 6 8 4" xfId="27105"/>
    <cellStyle name="Normal 2 3 6 8 5" xfId="27106"/>
    <cellStyle name="Normal 2 3 6 8_37. RESULTADO NEGOCIOS YOY" xfId="27107"/>
    <cellStyle name="Normal 2 3 6 9" xfId="27108"/>
    <cellStyle name="Normal 2 3 6 9 2" xfId="27109"/>
    <cellStyle name="Normal 2 3 6 9 2 2" xfId="27110"/>
    <cellStyle name="Normal 2 3 6 9 2 3" xfId="27111"/>
    <cellStyle name="Normal 2 3 6 9 3" xfId="27112"/>
    <cellStyle name="Normal 2 3 6 9 4" xfId="27113"/>
    <cellStyle name="Normal 2 3 6 9_37. RESULTADO NEGOCIOS YOY" xfId="27114"/>
    <cellStyle name="Normal 2 3 6_37. RESULTADO NEGOCIOS YOY" xfId="27115"/>
    <cellStyle name="Normal 2 3 7" xfId="27116"/>
    <cellStyle name="Normal 2 3 7 10" xfId="27117"/>
    <cellStyle name="Normal 2 3 7 10 2" xfId="27118"/>
    <cellStyle name="Normal 2 3 7 10_37. RESULTADO NEGOCIOS YOY" xfId="27119"/>
    <cellStyle name="Normal 2 3 7 11" xfId="27120"/>
    <cellStyle name="Normal 2 3 7 11 2" xfId="27121"/>
    <cellStyle name="Normal 2 3 7 11_37. RESULTADO NEGOCIOS YOY" xfId="27122"/>
    <cellStyle name="Normal 2 3 7 12" xfId="27123"/>
    <cellStyle name="Normal 2 3 7 13" xfId="27124"/>
    <cellStyle name="Normal 2 3 7 2" xfId="27125"/>
    <cellStyle name="Normal 2 3 7 2 2" xfId="27126"/>
    <cellStyle name="Normal 2 3 7 2 2 2" xfId="27127"/>
    <cellStyle name="Normal 2 3 7 2 2 2 2" xfId="27128"/>
    <cellStyle name="Normal 2 3 7 2 2 2 2 2" xfId="27129"/>
    <cellStyle name="Normal 2 3 7 2 2 2 2_37. RESULTADO NEGOCIOS YOY" xfId="27130"/>
    <cellStyle name="Normal 2 3 7 2 2 2 3" xfId="27131"/>
    <cellStyle name="Normal 2 3 7 2 2 2 3 2" xfId="27132"/>
    <cellStyle name="Normal 2 3 7 2 2 2 3_37. RESULTADO NEGOCIOS YOY" xfId="27133"/>
    <cellStyle name="Normal 2 3 7 2 2 2 4" xfId="27134"/>
    <cellStyle name="Normal 2 3 7 2 2 2_37. RESULTADO NEGOCIOS YOY" xfId="27135"/>
    <cellStyle name="Normal 2 3 7 2 2 3" xfId="27136"/>
    <cellStyle name="Normal 2 3 7 2 2 3 2" xfId="27137"/>
    <cellStyle name="Normal 2 3 7 2 2 3 2 2" xfId="27138"/>
    <cellStyle name="Normal 2 3 7 2 2 3 3" xfId="27139"/>
    <cellStyle name="Normal 2 3 7 2 2 3 3 2" xfId="27140"/>
    <cellStyle name="Normal 2 3 7 2 2 3 4" xfId="27141"/>
    <cellStyle name="Normal 2 3 7 2 2 3_37. RESULTADO NEGOCIOS YOY" xfId="27142"/>
    <cellStyle name="Normal 2 3 7 2 2 4" xfId="27143"/>
    <cellStyle name="Normal 2 3 7 2 2 4 2" xfId="27144"/>
    <cellStyle name="Normal 2 3 7 2 2 4 2 2" xfId="27145"/>
    <cellStyle name="Normal 2 3 7 2 2 4 3" xfId="27146"/>
    <cellStyle name="Normal 2 3 7 2 2 4_37. RESULTADO NEGOCIOS YOY" xfId="27147"/>
    <cellStyle name="Normal 2 3 7 2 2 5" xfId="27148"/>
    <cellStyle name="Normal 2 3 7 2 2 5 2" xfId="27149"/>
    <cellStyle name="Normal 2 3 7 2 2 5_37. RESULTADO NEGOCIOS YOY" xfId="27150"/>
    <cellStyle name="Normal 2 3 7 2 2 6" xfId="27151"/>
    <cellStyle name="Normal 2 3 7 2 2 6 2" xfId="27152"/>
    <cellStyle name="Normal 2 3 7 2 2 6_37. RESULTADO NEGOCIOS YOY" xfId="27153"/>
    <cellStyle name="Normal 2 3 7 2 2 7" xfId="27154"/>
    <cellStyle name="Normal 2 3 7 2 2 8" xfId="27155"/>
    <cellStyle name="Normal 2 3 7 2 2_37. RESULTADO NEGOCIOS YOY" xfId="27156"/>
    <cellStyle name="Normal 2 3 7 2 3" xfId="27157"/>
    <cellStyle name="Normal 2 3 7 2 3 2" xfId="27158"/>
    <cellStyle name="Normal 2 3 7 2 3 2 2" xfId="27159"/>
    <cellStyle name="Normal 2 3 7 2 3 2_37. RESULTADO NEGOCIOS YOY" xfId="27160"/>
    <cellStyle name="Normal 2 3 7 2 3 3" xfId="27161"/>
    <cellStyle name="Normal 2 3 7 2 3 3 2" xfId="27162"/>
    <cellStyle name="Normal 2 3 7 2 3 3_37. RESULTADO NEGOCIOS YOY" xfId="27163"/>
    <cellStyle name="Normal 2 3 7 2 3 4" xfId="27164"/>
    <cellStyle name="Normal 2 3 7 2 3_37. RESULTADO NEGOCIOS YOY" xfId="27165"/>
    <cellStyle name="Normal 2 3 7 2 4" xfId="27166"/>
    <cellStyle name="Normal 2 3 7 2 4 2" xfId="27167"/>
    <cellStyle name="Normal 2 3 7 2 4 2 2" xfId="27168"/>
    <cellStyle name="Normal 2 3 7 2 4 3" xfId="27169"/>
    <cellStyle name="Normal 2 3 7 2 4 3 2" xfId="27170"/>
    <cellStyle name="Normal 2 3 7 2 4 4" xfId="27171"/>
    <cellStyle name="Normal 2 3 7 2 4_37. RESULTADO NEGOCIOS YOY" xfId="27172"/>
    <cellStyle name="Normal 2 3 7 2 5" xfId="27173"/>
    <cellStyle name="Normal 2 3 7 2 5 2" xfId="27174"/>
    <cellStyle name="Normal 2 3 7 2 5 2 2" xfId="27175"/>
    <cellStyle name="Normal 2 3 7 2 5 3" xfId="27176"/>
    <cellStyle name="Normal 2 3 7 2 5_37. RESULTADO NEGOCIOS YOY" xfId="27177"/>
    <cellStyle name="Normal 2 3 7 2 6" xfId="27178"/>
    <cellStyle name="Normal 2 3 7 2 6 2" xfId="27179"/>
    <cellStyle name="Normal 2 3 7 2 6_37. RESULTADO NEGOCIOS YOY" xfId="27180"/>
    <cellStyle name="Normal 2 3 7 2 7" xfId="27181"/>
    <cellStyle name="Normal 2 3 7 2 7 2" xfId="27182"/>
    <cellStyle name="Normal 2 3 7 2 7_37. RESULTADO NEGOCIOS YOY" xfId="27183"/>
    <cellStyle name="Normal 2 3 7 2 8" xfId="27184"/>
    <cellStyle name="Normal 2 3 7 2 8 2" xfId="27185"/>
    <cellStyle name="Normal 2 3 7 2 8_37. RESULTADO NEGOCIOS YOY" xfId="27186"/>
    <cellStyle name="Normal 2 3 7 2 9" xfId="27187"/>
    <cellStyle name="Normal 2 3 7 2_37. RESULTADO NEGOCIOS YOY" xfId="27188"/>
    <cellStyle name="Normal 2 3 7 3" xfId="27189"/>
    <cellStyle name="Normal 2 3 7 3 2" xfId="27190"/>
    <cellStyle name="Normal 2 3 7 3 2 2" xfId="27191"/>
    <cellStyle name="Normal 2 3 7 3 2 2 2" xfId="27192"/>
    <cellStyle name="Normal 2 3 7 3 2 2 2 2" xfId="27193"/>
    <cellStyle name="Normal 2 3 7 3 2 2 3" xfId="27194"/>
    <cellStyle name="Normal 2 3 7 3 2 2_37. RESULTADO NEGOCIOS YOY" xfId="27195"/>
    <cellStyle name="Normal 2 3 7 3 2 3" xfId="27196"/>
    <cellStyle name="Normal 2 3 7 3 2 3 2" xfId="27197"/>
    <cellStyle name="Normal 2 3 7 3 2 3_37. RESULTADO NEGOCIOS YOY" xfId="27198"/>
    <cellStyle name="Normal 2 3 7 3 2 4" xfId="27199"/>
    <cellStyle name="Normal 2 3 7 3 2 4 2" xfId="27200"/>
    <cellStyle name="Normal 2 3 7 3 2 5" xfId="27201"/>
    <cellStyle name="Normal 2 3 7 3 2 6" xfId="27202"/>
    <cellStyle name="Normal 2 3 7 3 2_37. RESULTADO NEGOCIOS YOY" xfId="27203"/>
    <cellStyle name="Normal 2 3 7 3 3" xfId="27204"/>
    <cellStyle name="Normal 2 3 7 3 3 2" xfId="27205"/>
    <cellStyle name="Normal 2 3 7 3 3 2 2" xfId="27206"/>
    <cellStyle name="Normal 2 3 7 3 3 3" xfId="27207"/>
    <cellStyle name="Normal 2 3 7 3 3 3 2" xfId="27208"/>
    <cellStyle name="Normal 2 3 7 3 3 4" xfId="27209"/>
    <cellStyle name="Normal 2 3 7 3 3_37. RESULTADO NEGOCIOS YOY" xfId="27210"/>
    <cellStyle name="Normal 2 3 7 3 4" xfId="27211"/>
    <cellStyle name="Normal 2 3 7 3 4 2" xfId="27212"/>
    <cellStyle name="Normal 2 3 7 3 4 2 2" xfId="27213"/>
    <cellStyle name="Normal 2 3 7 3 4 3" xfId="27214"/>
    <cellStyle name="Normal 2 3 7 3 4_37. RESULTADO NEGOCIOS YOY" xfId="27215"/>
    <cellStyle name="Normal 2 3 7 3 5" xfId="27216"/>
    <cellStyle name="Normal 2 3 7 3 5 2" xfId="27217"/>
    <cellStyle name="Normal 2 3 7 3 5_37. RESULTADO NEGOCIOS YOY" xfId="27218"/>
    <cellStyle name="Normal 2 3 7 3 6" xfId="27219"/>
    <cellStyle name="Normal 2 3 7 3 6 2" xfId="27220"/>
    <cellStyle name="Normal 2 3 7 3 6_37. RESULTADO NEGOCIOS YOY" xfId="27221"/>
    <cellStyle name="Normal 2 3 7 3 7" xfId="27222"/>
    <cellStyle name="Normal 2 3 7 3 7 2" xfId="27223"/>
    <cellStyle name="Normal 2 3 7 3 7_37. RESULTADO NEGOCIOS YOY" xfId="27224"/>
    <cellStyle name="Normal 2 3 7 3 8" xfId="27225"/>
    <cellStyle name="Normal 2 3 7 3_37. RESULTADO NEGOCIOS YOY" xfId="27226"/>
    <cellStyle name="Normal 2 3 7 4" xfId="27227"/>
    <cellStyle name="Normal 2 3 7 4 2" xfId="27228"/>
    <cellStyle name="Normal 2 3 7 4 2 2" xfId="27229"/>
    <cellStyle name="Normal 2 3 7 4 2 2 2" xfId="27230"/>
    <cellStyle name="Normal 2 3 7 4 2 2_37. RESULTADO NEGOCIOS YOY" xfId="27231"/>
    <cellStyle name="Normal 2 3 7 4 2 3" xfId="27232"/>
    <cellStyle name="Normal 2 3 7 4 2 3 2" xfId="27233"/>
    <cellStyle name="Normal 2 3 7 4 2 3_37. RESULTADO NEGOCIOS YOY" xfId="27234"/>
    <cellStyle name="Normal 2 3 7 4 2 4" xfId="27235"/>
    <cellStyle name="Normal 2 3 7 4 2 5" xfId="27236"/>
    <cellStyle name="Normal 2 3 7 4 2_37. RESULTADO NEGOCIOS YOY" xfId="27237"/>
    <cellStyle name="Normal 2 3 7 4 3" xfId="27238"/>
    <cellStyle name="Normal 2 3 7 4 3 2" xfId="27239"/>
    <cellStyle name="Normal 2 3 7 4 3 2 2" xfId="27240"/>
    <cellStyle name="Normal 2 3 7 4 3 3" xfId="27241"/>
    <cellStyle name="Normal 2 3 7 4 3 3 2" xfId="27242"/>
    <cellStyle name="Normal 2 3 7 4 3 4" xfId="27243"/>
    <cellStyle name="Normal 2 3 7 4 3_37. RESULTADO NEGOCIOS YOY" xfId="27244"/>
    <cellStyle name="Normal 2 3 7 4 4" xfId="27245"/>
    <cellStyle name="Normal 2 3 7 4 4 2" xfId="27246"/>
    <cellStyle name="Normal 2 3 7 4 4 2 2" xfId="27247"/>
    <cellStyle name="Normal 2 3 7 4 4 3" xfId="27248"/>
    <cellStyle name="Normal 2 3 7 4 4_37. RESULTADO NEGOCIOS YOY" xfId="27249"/>
    <cellStyle name="Normal 2 3 7 4 5" xfId="27250"/>
    <cellStyle name="Normal 2 3 7 4 5 2" xfId="27251"/>
    <cellStyle name="Normal 2 3 7 4 5_37. RESULTADO NEGOCIOS YOY" xfId="27252"/>
    <cellStyle name="Normal 2 3 7 4 6" xfId="27253"/>
    <cellStyle name="Normal 2 3 7 4 6 2" xfId="27254"/>
    <cellStyle name="Normal 2 3 7 4 6_37. RESULTADO NEGOCIOS YOY" xfId="27255"/>
    <cellStyle name="Normal 2 3 7 4 7" xfId="27256"/>
    <cellStyle name="Normal 2 3 7 4 7 2" xfId="27257"/>
    <cellStyle name="Normal 2 3 7 4 7_37. RESULTADO NEGOCIOS YOY" xfId="27258"/>
    <cellStyle name="Normal 2 3 7 4 8" xfId="27259"/>
    <cellStyle name="Normal 2 3 7 4_37. RESULTADO NEGOCIOS YOY" xfId="27260"/>
    <cellStyle name="Normal 2 3 7 5" xfId="27261"/>
    <cellStyle name="Normal 2 3 7 5 2" xfId="27262"/>
    <cellStyle name="Normal 2 3 7 5 2 2" xfId="27263"/>
    <cellStyle name="Normal 2 3 7 5 2 2 2" xfId="27264"/>
    <cellStyle name="Normal 2 3 7 5 2 3" xfId="27265"/>
    <cellStyle name="Normal 2 3 7 5 2 3 2" xfId="27266"/>
    <cellStyle name="Normal 2 3 7 5 2 4" xfId="27267"/>
    <cellStyle name="Normal 2 3 7 5 2 5" xfId="27268"/>
    <cellStyle name="Normal 2 3 7 5 2_37. RESULTADO NEGOCIOS YOY" xfId="27269"/>
    <cellStyle name="Normal 2 3 7 5 3" xfId="27270"/>
    <cellStyle name="Normal 2 3 7 5 3 2" xfId="27271"/>
    <cellStyle name="Normal 2 3 7 5 3 2 2" xfId="27272"/>
    <cellStyle name="Normal 2 3 7 5 3 3" xfId="27273"/>
    <cellStyle name="Normal 2 3 7 5 3 3 2" xfId="27274"/>
    <cellStyle name="Normal 2 3 7 5 3 4" xfId="27275"/>
    <cellStyle name="Normal 2 3 7 5 3_37. RESULTADO NEGOCIOS YOY" xfId="27276"/>
    <cellStyle name="Normal 2 3 7 5 4" xfId="27277"/>
    <cellStyle name="Normal 2 3 7 5 4 2" xfId="27278"/>
    <cellStyle name="Normal 2 3 7 5 4_37. RESULTADO NEGOCIOS YOY" xfId="27279"/>
    <cellStyle name="Normal 2 3 7 5 5" xfId="27280"/>
    <cellStyle name="Normal 2 3 7 5 5 2" xfId="27281"/>
    <cellStyle name="Normal 2 3 7 5 5_37. RESULTADO NEGOCIOS YOY" xfId="27282"/>
    <cellStyle name="Normal 2 3 7 5 6" xfId="27283"/>
    <cellStyle name="Normal 2 3 7 5 6 2" xfId="27284"/>
    <cellStyle name="Normal 2 3 7 5 6_37. RESULTADO NEGOCIOS YOY" xfId="27285"/>
    <cellStyle name="Normal 2 3 7 5 7" xfId="27286"/>
    <cellStyle name="Normal 2 3 7 5_37. RESULTADO NEGOCIOS YOY" xfId="27287"/>
    <cellStyle name="Normal 2 3 7 6" xfId="27288"/>
    <cellStyle name="Normal 2 3 7 6 2" xfId="27289"/>
    <cellStyle name="Normal 2 3 7 6 2 2" xfId="27290"/>
    <cellStyle name="Normal 2 3 7 6 2 3" xfId="27291"/>
    <cellStyle name="Normal 2 3 7 6 2_37. RESULTADO NEGOCIOS YOY" xfId="27292"/>
    <cellStyle name="Normal 2 3 7 6 3" xfId="27293"/>
    <cellStyle name="Normal 2 3 7 6 3 2" xfId="27294"/>
    <cellStyle name="Normal 2 3 7 6 3_37. RESULTADO NEGOCIOS YOY" xfId="27295"/>
    <cellStyle name="Normal 2 3 7 6 4" xfId="27296"/>
    <cellStyle name="Normal 2 3 7 6 5" xfId="27297"/>
    <cellStyle name="Normal 2 3 7 6_37. RESULTADO NEGOCIOS YOY" xfId="27298"/>
    <cellStyle name="Normal 2 3 7 7" xfId="27299"/>
    <cellStyle name="Normal 2 3 7 7 2" xfId="27300"/>
    <cellStyle name="Normal 2 3 7 7 2 2" xfId="27301"/>
    <cellStyle name="Normal 2 3 7 7 2 3" xfId="27302"/>
    <cellStyle name="Normal 2 3 7 7 3" xfId="27303"/>
    <cellStyle name="Normal 2 3 7 7 3 2" xfId="27304"/>
    <cellStyle name="Normal 2 3 7 7 4" xfId="27305"/>
    <cellStyle name="Normal 2 3 7 7 5" xfId="27306"/>
    <cellStyle name="Normal 2 3 7 7_37. RESULTADO NEGOCIOS YOY" xfId="27307"/>
    <cellStyle name="Normal 2 3 7 8" xfId="27308"/>
    <cellStyle name="Normal 2 3 7 8 2" xfId="27309"/>
    <cellStyle name="Normal 2 3 7 8 2 2" xfId="27310"/>
    <cellStyle name="Normal 2 3 7 8 3" xfId="27311"/>
    <cellStyle name="Normal 2 3 7 8 4" xfId="27312"/>
    <cellStyle name="Normal 2 3 7 8_37. RESULTADO NEGOCIOS YOY" xfId="27313"/>
    <cellStyle name="Normal 2 3 7 9" xfId="27314"/>
    <cellStyle name="Normal 2 3 7 9 2" xfId="27315"/>
    <cellStyle name="Normal 2 3 7 9_37. RESULTADO NEGOCIOS YOY" xfId="27316"/>
    <cellStyle name="Normal 2 3 7_37. RESULTADO NEGOCIOS YOY" xfId="27317"/>
    <cellStyle name="Normal 2 3 8" xfId="27318"/>
    <cellStyle name="Normal 2 3 8 10" xfId="27319"/>
    <cellStyle name="Normal 2 3 8 10 2" xfId="27320"/>
    <cellStyle name="Normal 2 3 8 10_37. RESULTADO NEGOCIOS YOY" xfId="27321"/>
    <cellStyle name="Normal 2 3 8 11" xfId="27322"/>
    <cellStyle name="Normal 2 3 8 2" xfId="27323"/>
    <cellStyle name="Normal 2 3 8 2 2" xfId="27324"/>
    <cellStyle name="Normal 2 3 8 2 2 2" xfId="27325"/>
    <cellStyle name="Normal 2 3 8 2 2 2 2" xfId="27326"/>
    <cellStyle name="Normal 2 3 8 2 2 2 2 2" xfId="27327"/>
    <cellStyle name="Normal 2 3 8 2 2 2 3" xfId="27328"/>
    <cellStyle name="Normal 2 3 8 2 2 2_37. RESULTADO NEGOCIOS YOY" xfId="27329"/>
    <cellStyle name="Normal 2 3 8 2 2 3" xfId="27330"/>
    <cellStyle name="Normal 2 3 8 2 2 3 2" xfId="27331"/>
    <cellStyle name="Normal 2 3 8 2 2 3_37. RESULTADO NEGOCIOS YOY" xfId="27332"/>
    <cellStyle name="Normal 2 3 8 2 2 4" xfId="27333"/>
    <cellStyle name="Normal 2 3 8 2 2 4 2" xfId="27334"/>
    <cellStyle name="Normal 2 3 8 2 2 5" xfId="27335"/>
    <cellStyle name="Normal 2 3 8 2 2 6" xfId="27336"/>
    <cellStyle name="Normal 2 3 8 2 2_37. RESULTADO NEGOCIOS YOY" xfId="27337"/>
    <cellStyle name="Normal 2 3 8 2 3" xfId="27338"/>
    <cellStyle name="Normal 2 3 8 2 3 2" xfId="27339"/>
    <cellStyle name="Normal 2 3 8 2 3 2 2" xfId="27340"/>
    <cellStyle name="Normal 2 3 8 2 3 3" xfId="27341"/>
    <cellStyle name="Normal 2 3 8 2 3 3 2" xfId="27342"/>
    <cellStyle name="Normal 2 3 8 2 3 4" xfId="27343"/>
    <cellStyle name="Normal 2 3 8 2 3_37. RESULTADO NEGOCIOS YOY" xfId="27344"/>
    <cellStyle name="Normal 2 3 8 2 4" xfId="27345"/>
    <cellStyle name="Normal 2 3 8 2 4 2" xfId="27346"/>
    <cellStyle name="Normal 2 3 8 2 4 2 2" xfId="27347"/>
    <cellStyle name="Normal 2 3 8 2 4 3" xfId="27348"/>
    <cellStyle name="Normal 2 3 8 2 4_37. RESULTADO NEGOCIOS YOY" xfId="27349"/>
    <cellStyle name="Normal 2 3 8 2 5" xfId="27350"/>
    <cellStyle name="Normal 2 3 8 2 5 2" xfId="27351"/>
    <cellStyle name="Normal 2 3 8 2 5_37. RESULTADO NEGOCIOS YOY" xfId="27352"/>
    <cellStyle name="Normal 2 3 8 2 6" xfId="27353"/>
    <cellStyle name="Normal 2 3 8 2 6 2" xfId="27354"/>
    <cellStyle name="Normal 2 3 8 2 6_37. RESULTADO NEGOCIOS YOY" xfId="27355"/>
    <cellStyle name="Normal 2 3 8 2 7" xfId="27356"/>
    <cellStyle name="Normal 2 3 8 2 7 2" xfId="27357"/>
    <cellStyle name="Normal 2 3 8 2 7_37. RESULTADO NEGOCIOS YOY" xfId="27358"/>
    <cellStyle name="Normal 2 3 8 2 8" xfId="27359"/>
    <cellStyle name="Normal 2 3 8 2_37. RESULTADO NEGOCIOS YOY" xfId="27360"/>
    <cellStyle name="Normal 2 3 8 3" xfId="27361"/>
    <cellStyle name="Normal 2 3 8 3 2" xfId="27362"/>
    <cellStyle name="Normal 2 3 8 3 2 2" xfId="27363"/>
    <cellStyle name="Normal 2 3 8 3 2 2 2" xfId="27364"/>
    <cellStyle name="Normal 2 3 8 3 2 2_37. RESULTADO NEGOCIOS YOY" xfId="27365"/>
    <cellStyle name="Normal 2 3 8 3 2 3" xfId="27366"/>
    <cellStyle name="Normal 2 3 8 3 2 3 2" xfId="27367"/>
    <cellStyle name="Normal 2 3 8 3 2 3_37. RESULTADO NEGOCIOS YOY" xfId="27368"/>
    <cellStyle name="Normal 2 3 8 3 2 4" xfId="27369"/>
    <cellStyle name="Normal 2 3 8 3 2 5" xfId="27370"/>
    <cellStyle name="Normal 2 3 8 3 2_37. RESULTADO NEGOCIOS YOY" xfId="27371"/>
    <cellStyle name="Normal 2 3 8 3 3" xfId="27372"/>
    <cellStyle name="Normal 2 3 8 3 3 2" xfId="27373"/>
    <cellStyle name="Normal 2 3 8 3 3 2 2" xfId="27374"/>
    <cellStyle name="Normal 2 3 8 3 3 3" xfId="27375"/>
    <cellStyle name="Normal 2 3 8 3 3 3 2" xfId="27376"/>
    <cellStyle name="Normal 2 3 8 3 3 4" xfId="27377"/>
    <cellStyle name="Normal 2 3 8 3 3_37. RESULTADO NEGOCIOS YOY" xfId="27378"/>
    <cellStyle name="Normal 2 3 8 3 4" xfId="27379"/>
    <cellStyle name="Normal 2 3 8 3 4 2" xfId="27380"/>
    <cellStyle name="Normal 2 3 8 3 4 2 2" xfId="27381"/>
    <cellStyle name="Normal 2 3 8 3 4 3" xfId="27382"/>
    <cellStyle name="Normal 2 3 8 3 4_37. RESULTADO NEGOCIOS YOY" xfId="27383"/>
    <cellStyle name="Normal 2 3 8 3 5" xfId="27384"/>
    <cellStyle name="Normal 2 3 8 3 5 2" xfId="27385"/>
    <cellStyle name="Normal 2 3 8 3 5_37. RESULTADO NEGOCIOS YOY" xfId="27386"/>
    <cellStyle name="Normal 2 3 8 3 6" xfId="27387"/>
    <cellStyle name="Normal 2 3 8 3 6 2" xfId="27388"/>
    <cellStyle name="Normal 2 3 8 3 6_37. RESULTADO NEGOCIOS YOY" xfId="27389"/>
    <cellStyle name="Normal 2 3 8 3 7" xfId="27390"/>
    <cellStyle name="Normal 2 3 8 3 8" xfId="27391"/>
    <cellStyle name="Normal 2 3 8 3_37. RESULTADO NEGOCIOS YOY" xfId="27392"/>
    <cellStyle name="Normal 2 3 8 4" xfId="27393"/>
    <cellStyle name="Normal 2 3 8 4 2" xfId="27394"/>
    <cellStyle name="Normal 2 3 8 4 2 2" xfId="27395"/>
    <cellStyle name="Normal 2 3 8 4 2 3" xfId="27396"/>
    <cellStyle name="Normal 2 3 8 4 2_37. RESULTADO NEGOCIOS YOY" xfId="27397"/>
    <cellStyle name="Normal 2 3 8 4 3" xfId="27398"/>
    <cellStyle name="Normal 2 3 8 4 3 2" xfId="27399"/>
    <cellStyle name="Normal 2 3 8 4 3_37. RESULTADO NEGOCIOS YOY" xfId="27400"/>
    <cellStyle name="Normal 2 3 8 4 4" xfId="27401"/>
    <cellStyle name="Normal 2 3 8 4 5" xfId="27402"/>
    <cellStyle name="Normal 2 3 8 4_37. RESULTADO NEGOCIOS YOY" xfId="27403"/>
    <cellStyle name="Normal 2 3 8 5" xfId="27404"/>
    <cellStyle name="Normal 2 3 8 5 2" xfId="27405"/>
    <cellStyle name="Normal 2 3 8 5 2 2" xfId="27406"/>
    <cellStyle name="Normal 2 3 8 5 2 3" xfId="27407"/>
    <cellStyle name="Normal 2 3 8 5 2_37. RESULTADO NEGOCIOS YOY" xfId="27408"/>
    <cellStyle name="Normal 2 3 8 5 3" xfId="27409"/>
    <cellStyle name="Normal 2 3 8 5 3 2" xfId="27410"/>
    <cellStyle name="Normal 2 3 8 5 3_37. RESULTADO NEGOCIOS YOY" xfId="27411"/>
    <cellStyle name="Normal 2 3 8 5 4" xfId="27412"/>
    <cellStyle name="Normal 2 3 8 5 5" xfId="27413"/>
    <cellStyle name="Normal 2 3 8 5_37. RESULTADO NEGOCIOS YOY" xfId="27414"/>
    <cellStyle name="Normal 2 3 8 6" xfId="27415"/>
    <cellStyle name="Normal 2 3 8 6 2" xfId="27416"/>
    <cellStyle name="Normal 2 3 8 6 2 2" xfId="27417"/>
    <cellStyle name="Normal 2 3 8 6 3" xfId="27418"/>
    <cellStyle name="Normal 2 3 8 6 4" xfId="27419"/>
    <cellStyle name="Normal 2 3 8 6_37. RESULTADO NEGOCIOS YOY" xfId="27420"/>
    <cellStyle name="Normal 2 3 8 7" xfId="27421"/>
    <cellStyle name="Normal 2 3 8 7 2" xfId="27422"/>
    <cellStyle name="Normal 2 3 8 7_37. RESULTADO NEGOCIOS YOY" xfId="27423"/>
    <cellStyle name="Normal 2 3 8 8" xfId="27424"/>
    <cellStyle name="Normal 2 3 8 8 2" xfId="27425"/>
    <cellStyle name="Normal 2 3 8 8_37. RESULTADO NEGOCIOS YOY" xfId="27426"/>
    <cellStyle name="Normal 2 3 8 9" xfId="27427"/>
    <cellStyle name="Normal 2 3 8 9 2" xfId="27428"/>
    <cellStyle name="Normal 2 3 8 9_37. RESULTADO NEGOCIOS YOY" xfId="27429"/>
    <cellStyle name="Normal 2 3 8_37. RESULTADO NEGOCIOS YOY" xfId="27430"/>
    <cellStyle name="Normal 2 3 9" xfId="27431"/>
    <cellStyle name="Normal 2 3 9 10" xfId="27432"/>
    <cellStyle name="Normal 2 3 9 2" xfId="27433"/>
    <cellStyle name="Normal 2 3 9 2 2" xfId="27434"/>
    <cellStyle name="Normal 2 3 9 2 2 2" xfId="27435"/>
    <cellStyle name="Normal 2 3 9 2 2 2 2" xfId="27436"/>
    <cellStyle name="Normal 2 3 9 2 2 2_37. RESULTADO NEGOCIOS YOY" xfId="27437"/>
    <cellStyle name="Normal 2 3 9 2 2 3" xfId="27438"/>
    <cellStyle name="Normal 2 3 9 2 2 3 2" xfId="27439"/>
    <cellStyle name="Normal 2 3 9 2 2 3_37. RESULTADO NEGOCIOS YOY" xfId="27440"/>
    <cellStyle name="Normal 2 3 9 2 2 4" xfId="27441"/>
    <cellStyle name="Normal 2 3 9 2 2_37. RESULTADO NEGOCIOS YOY" xfId="27442"/>
    <cellStyle name="Normal 2 3 9 2 3" xfId="27443"/>
    <cellStyle name="Normal 2 3 9 2 3 2" xfId="27444"/>
    <cellStyle name="Normal 2 3 9 2 3 2 2" xfId="27445"/>
    <cellStyle name="Normal 2 3 9 2 3 3" xfId="27446"/>
    <cellStyle name="Normal 2 3 9 2 3 3 2" xfId="27447"/>
    <cellStyle name="Normal 2 3 9 2 3 4" xfId="27448"/>
    <cellStyle name="Normal 2 3 9 2 3_37. RESULTADO NEGOCIOS YOY" xfId="27449"/>
    <cellStyle name="Normal 2 3 9 2 4" xfId="27450"/>
    <cellStyle name="Normal 2 3 9 2 4 2" xfId="27451"/>
    <cellStyle name="Normal 2 3 9 2 4 2 2" xfId="27452"/>
    <cellStyle name="Normal 2 3 9 2 4 3" xfId="27453"/>
    <cellStyle name="Normal 2 3 9 2 4_37. RESULTADO NEGOCIOS YOY" xfId="27454"/>
    <cellStyle name="Normal 2 3 9 2 5" xfId="27455"/>
    <cellStyle name="Normal 2 3 9 2 5 2" xfId="27456"/>
    <cellStyle name="Normal 2 3 9 2 5_37. RESULTADO NEGOCIOS YOY" xfId="27457"/>
    <cellStyle name="Normal 2 3 9 2 6" xfId="27458"/>
    <cellStyle name="Normal 2 3 9 2 6 2" xfId="27459"/>
    <cellStyle name="Normal 2 3 9 2 6_37. RESULTADO NEGOCIOS YOY" xfId="27460"/>
    <cellStyle name="Normal 2 3 9 2 7" xfId="27461"/>
    <cellStyle name="Normal 2 3 9 2 8" xfId="27462"/>
    <cellStyle name="Normal 2 3 9 2_37. RESULTADO NEGOCIOS YOY" xfId="27463"/>
    <cellStyle name="Normal 2 3 9 3" xfId="27464"/>
    <cellStyle name="Normal 2 3 9 3 2" xfId="27465"/>
    <cellStyle name="Normal 2 3 9 3 2 2" xfId="27466"/>
    <cellStyle name="Normal 2 3 9 3 2 2 2" xfId="27467"/>
    <cellStyle name="Normal 2 3 9 3 2 2_37. RESULTADO NEGOCIOS YOY" xfId="27468"/>
    <cellStyle name="Normal 2 3 9 3 2 3" xfId="27469"/>
    <cellStyle name="Normal 2 3 9 3 2 3 2" xfId="27470"/>
    <cellStyle name="Normal 2 3 9 3 2 4" xfId="27471"/>
    <cellStyle name="Normal 2 3 9 3 2_37. RESULTADO NEGOCIOS YOY" xfId="27472"/>
    <cellStyle name="Normal 2 3 9 3 3" xfId="27473"/>
    <cellStyle name="Normal 2 3 9 3 3 2" xfId="27474"/>
    <cellStyle name="Normal 2 3 9 3 3 2 2" xfId="27475"/>
    <cellStyle name="Normal 2 3 9 3 3 3" xfId="27476"/>
    <cellStyle name="Normal 2 3 9 3 3 3 2" xfId="27477"/>
    <cellStyle name="Normal 2 3 9 3 3 4" xfId="27478"/>
    <cellStyle name="Normal 2 3 9 3 3_37. RESULTADO NEGOCIOS YOY" xfId="27479"/>
    <cellStyle name="Normal 2 3 9 3 4" xfId="27480"/>
    <cellStyle name="Normal 2 3 9 3 4 2" xfId="27481"/>
    <cellStyle name="Normal 2 3 9 3 4_37. RESULTADO NEGOCIOS YOY" xfId="27482"/>
    <cellStyle name="Normal 2 3 9 3 5" xfId="27483"/>
    <cellStyle name="Normal 2 3 9 3 5 2" xfId="27484"/>
    <cellStyle name="Normal 2 3 9 3 5_37. RESULTADO NEGOCIOS YOY" xfId="27485"/>
    <cellStyle name="Normal 2 3 9 3 6" xfId="27486"/>
    <cellStyle name="Normal 2 3 9 3_37. RESULTADO NEGOCIOS YOY" xfId="27487"/>
    <cellStyle name="Normal 2 3 9 4" xfId="27488"/>
    <cellStyle name="Normal 2 3 9 4 2" xfId="27489"/>
    <cellStyle name="Normal 2 3 9 4 2 2" xfId="27490"/>
    <cellStyle name="Normal 2 3 9 4 2_37. RESULTADO NEGOCIOS YOY" xfId="27491"/>
    <cellStyle name="Normal 2 3 9 4 3" xfId="27492"/>
    <cellStyle name="Normal 2 3 9 4 3 2" xfId="27493"/>
    <cellStyle name="Normal 2 3 9 4 3_37. RESULTADO NEGOCIOS YOY" xfId="27494"/>
    <cellStyle name="Normal 2 3 9 4 4" xfId="27495"/>
    <cellStyle name="Normal 2 3 9 4_37. RESULTADO NEGOCIOS YOY" xfId="27496"/>
    <cellStyle name="Normal 2 3 9 5" xfId="27497"/>
    <cellStyle name="Normal 2 3 9 5 2" xfId="27498"/>
    <cellStyle name="Normal 2 3 9 5 2 2" xfId="27499"/>
    <cellStyle name="Normal 2 3 9 5 3" xfId="27500"/>
    <cellStyle name="Normal 2 3 9 5 3 2" xfId="27501"/>
    <cellStyle name="Normal 2 3 9 5 4" xfId="27502"/>
    <cellStyle name="Normal 2 3 9 5_37. RESULTADO NEGOCIOS YOY" xfId="27503"/>
    <cellStyle name="Normal 2 3 9 6" xfId="27504"/>
    <cellStyle name="Normal 2 3 9 6 2" xfId="27505"/>
    <cellStyle name="Normal 2 3 9 6 2 2" xfId="27506"/>
    <cellStyle name="Normal 2 3 9 6 3" xfId="27507"/>
    <cellStyle name="Normal 2 3 9 6_37. RESULTADO NEGOCIOS YOY" xfId="27508"/>
    <cellStyle name="Normal 2 3 9 7" xfId="27509"/>
    <cellStyle name="Normal 2 3 9 7 2" xfId="27510"/>
    <cellStyle name="Normal 2 3 9 7_37. RESULTADO NEGOCIOS YOY" xfId="27511"/>
    <cellStyle name="Normal 2 3 9 8" xfId="27512"/>
    <cellStyle name="Normal 2 3 9 8 2" xfId="27513"/>
    <cellStyle name="Normal 2 3 9 8_37. RESULTADO NEGOCIOS YOY" xfId="27514"/>
    <cellStyle name="Normal 2 3 9 9" xfId="27515"/>
    <cellStyle name="Normal 2 3 9_37. RESULTADO NEGOCIOS YOY" xfId="27516"/>
    <cellStyle name="Normal 2 3_37. RESULTADO NEGOCIOS YOY" xfId="27517"/>
    <cellStyle name="Normal 2 30" xfId="27518"/>
    <cellStyle name="Normal 2 4" xfId="27519"/>
    <cellStyle name="Normal 2 4 10" xfId="27520"/>
    <cellStyle name="Normal 2 4 11" xfId="38330"/>
    <cellStyle name="Normal 2 4 2" xfId="27521"/>
    <cellStyle name="Normal 2 4 2 10" xfId="27522"/>
    <cellStyle name="Normal 2 4 2 10 2" xfId="27523"/>
    <cellStyle name="Normal 2 4 2 10 3" xfId="27524"/>
    <cellStyle name="Normal 2 4 2 10 4" xfId="27525"/>
    <cellStyle name="Normal 2 4 2 10_37. RESULTADO NEGOCIOS YOY" xfId="27526"/>
    <cellStyle name="Normal 2 4 2 11" xfId="27527"/>
    <cellStyle name="Normal 2 4 2 12" xfId="27528"/>
    <cellStyle name="Normal 2 4 2 12 2" xfId="27529"/>
    <cellStyle name="Normal 2 4 2 12 3" xfId="27530"/>
    <cellStyle name="Normal 2 4 2 13" xfId="27531"/>
    <cellStyle name="Normal 2 4 2 14" xfId="27532"/>
    <cellStyle name="Normal 2 4 2 15" xfId="27533"/>
    <cellStyle name="Normal 2 4 2 16" xfId="27534"/>
    <cellStyle name="Normal 2 4 2 17" xfId="27535"/>
    <cellStyle name="Normal 2 4 2 2" xfId="27536"/>
    <cellStyle name="Normal 2 4 2 2 10" xfId="27537"/>
    <cellStyle name="Normal 2 4 2 2 11" xfId="27538"/>
    <cellStyle name="Normal 2 4 2 2 12" xfId="27539"/>
    <cellStyle name="Normal 2 4 2 2 13" xfId="27540"/>
    <cellStyle name="Normal 2 4 2 2 2" xfId="27541"/>
    <cellStyle name="Normal 2 4 2 2 2 2" xfId="27542"/>
    <cellStyle name="Normal 2 4 2 2 2 2 2" xfId="27543"/>
    <cellStyle name="Normal 2 4 2 2 2 2 2 2" xfId="27544"/>
    <cellStyle name="Normal 2 4 2 2 2 2 3" xfId="27545"/>
    <cellStyle name="Normal 2 4 2 2 2 2 4" xfId="27546"/>
    <cellStyle name="Normal 2 4 2 2 2 2_37. RESULTADO NEGOCIOS YOY" xfId="27547"/>
    <cellStyle name="Normal 2 4 2 2 2 3" xfId="27548"/>
    <cellStyle name="Normal 2 4 2 2 2 3 2" xfId="27549"/>
    <cellStyle name="Normal 2 4 2 2 2 3_37. RESULTADO NEGOCIOS YOY" xfId="27550"/>
    <cellStyle name="Normal 2 4 2 2 2 4" xfId="27551"/>
    <cellStyle name="Normal 2 4 2 2 2 4 2" xfId="27552"/>
    <cellStyle name="Normal 2 4 2 2 2 5" xfId="27553"/>
    <cellStyle name="Normal 2 4 2 2 2 6" xfId="27554"/>
    <cellStyle name="Normal 2 4 2 2 2_37. RESULTADO NEGOCIOS YOY" xfId="27555"/>
    <cellStyle name="Normal 2 4 2 2 3" xfId="27556"/>
    <cellStyle name="Normal 2 4 2 2 3 2" xfId="27557"/>
    <cellStyle name="Normal 2 4 2 2 3 2 2" xfId="27558"/>
    <cellStyle name="Normal 2 4 2 2 3 2 3" xfId="27559"/>
    <cellStyle name="Normal 2 4 2 2 3 3" xfId="27560"/>
    <cellStyle name="Normal 2 4 2 2 3 3 2" xfId="27561"/>
    <cellStyle name="Normal 2 4 2 2 3 4" xfId="27562"/>
    <cellStyle name="Normal 2 4 2 2 3 5" xfId="27563"/>
    <cellStyle name="Normal 2 4 2 2 3_37. RESULTADO NEGOCIOS YOY" xfId="27564"/>
    <cellStyle name="Normal 2 4 2 2 4" xfId="27565"/>
    <cellStyle name="Normal 2 4 2 2 4 2" xfId="27566"/>
    <cellStyle name="Normal 2 4 2 2 4 2 2" xfId="27567"/>
    <cellStyle name="Normal 2 4 2 2 4 2 3" xfId="27568"/>
    <cellStyle name="Normal 2 4 2 2 4 3" xfId="27569"/>
    <cellStyle name="Normal 2 4 2 2 4 4" xfId="27570"/>
    <cellStyle name="Normal 2 4 2 2 4_37. RESULTADO NEGOCIOS YOY" xfId="27571"/>
    <cellStyle name="Normal 2 4 2 2 5" xfId="27572"/>
    <cellStyle name="Normal 2 4 2 2 5 2" xfId="27573"/>
    <cellStyle name="Normal 2 4 2 2 5 3" xfId="27574"/>
    <cellStyle name="Normal 2 4 2 2 5 4" xfId="27575"/>
    <cellStyle name="Normal 2 4 2 2 5_37. RESULTADO NEGOCIOS YOY" xfId="27576"/>
    <cellStyle name="Normal 2 4 2 2 6" xfId="27577"/>
    <cellStyle name="Normal 2 4 2 2 6 2" xfId="27578"/>
    <cellStyle name="Normal 2 4 2 2 6 3" xfId="27579"/>
    <cellStyle name="Normal 2 4 2 2 6 4" xfId="27580"/>
    <cellStyle name="Normal 2 4 2 2 6_37. RESULTADO NEGOCIOS YOY" xfId="27581"/>
    <cellStyle name="Normal 2 4 2 2 7" xfId="27582"/>
    <cellStyle name="Normal 2 4 2 2 7 2" xfId="27583"/>
    <cellStyle name="Normal 2 4 2 2 7 3" xfId="27584"/>
    <cellStyle name="Normal 2 4 2 2 7 4" xfId="27585"/>
    <cellStyle name="Normal 2 4 2 2 7_37. RESULTADO NEGOCIOS YOY" xfId="27586"/>
    <cellStyle name="Normal 2 4 2 2 8" xfId="27587"/>
    <cellStyle name="Normal 2 4 2 2 8 2" xfId="27588"/>
    <cellStyle name="Normal 2 4 2 2 8 3" xfId="27589"/>
    <cellStyle name="Normal 2 4 2 2 8 4" xfId="27590"/>
    <cellStyle name="Normal 2 4 2 2 8_37. RESULTADO NEGOCIOS YOY" xfId="27591"/>
    <cellStyle name="Normal 2 4 2 2 9" xfId="27592"/>
    <cellStyle name="Normal 2 4 2 2 9 2" xfId="27593"/>
    <cellStyle name="Normal 2 4 2 2 9 3" xfId="27594"/>
    <cellStyle name="Normal 2 4 2 2 9 4" xfId="27595"/>
    <cellStyle name="Normal 2 4 2 2 9_37. RESULTADO NEGOCIOS YOY" xfId="27596"/>
    <cellStyle name="Normal 2 4 2 2_37. RESULTADO NEGOCIOS YOY" xfId="27597"/>
    <cellStyle name="Normal 2 4 2 3" xfId="27598"/>
    <cellStyle name="Normal 2 4 2 3 2" xfId="27599"/>
    <cellStyle name="Normal 2 4 2 3 2 2" xfId="27600"/>
    <cellStyle name="Normal 2 4 2 3 2 2 2" xfId="27601"/>
    <cellStyle name="Normal 2 4 2 3 2 2 2 2" xfId="27602"/>
    <cellStyle name="Normal 2 4 2 3 2 2 3" xfId="27603"/>
    <cellStyle name="Normal 2 4 2 3 2 2 4" xfId="27604"/>
    <cellStyle name="Normal 2 4 2 3 2 2_37. RESULTADO NEGOCIOS YOY" xfId="27605"/>
    <cellStyle name="Normal 2 4 2 3 2 3" xfId="27606"/>
    <cellStyle name="Normal 2 4 2 3 2 3 2" xfId="27607"/>
    <cellStyle name="Normal 2 4 2 3 2 3_37. RESULTADO NEGOCIOS YOY" xfId="27608"/>
    <cellStyle name="Normal 2 4 2 3 2 4" xfId="27609"/>
    <cellStyle name="Normal 2 4 2 3 2 4 2" xfId="27610"/>
    <cellStyle name="Normal 2 4 2 3 2 5" xfId="27611"/>
    <cellStyle name="Normal 2 4 2 3 2 6" xfId="27612"/>
    <cellStyle name="Normal 2 4 2 3 2_37. RESULTADO NEGOCIOS YOY" xfId="27613"/>
    <cellStyle name="Normal 2 4 2 3 3" xfId="27614"/>
    <cellStyle name="Normal 2 4 2 3 3 2" xfId="27615"/>
    <cellStyle name="Normal 2 4 2 3 3 2 2" xfId="27616"/>
    <cellStyle name="Normal 2 4 2 3 3 2 3" xfId="27617"/>
    <cellStyle name="Normal 2 4 2 3 3 3" xfId="27618"/>
    <cellStyle name="Normal 2 4 2 3 3 3 2" xfId="27619"/>
    <cellStyle name="Normal 2 4 2 3 3 4" xfId="27620"/>
    <cellStyle name="Normal 2 4 2 3 3 5" xfId="27621"/>
    <cellStyle name="Normal 2 4 2 3 3_37. RESULTADO NEGOCIOS YOY" xfId="27622"/>
    <cellStyle name="Normal 2 4 2 3 4" xfId="27623"/>
    <cellStyle name="Normal 2 4 2 3 4 2" xfId="27624"/>
    <cellStyle name="Normal 2 4 2 3 4 2 2" xfId="27625"/>
    <cellStyle name="Normal 2 4 2 3 4 2 3" xfId="27626"/>
    <cellStyle name="Normal 2 4 2 3 4 3" xfId="27627"/>
    <cellStyle name="Normal 2 4 2 3 4 4" xfId="27628"/>
    <cellStyle name="Normal 2 4 2 3 4_37. RESULTADO NEGOCIOS YOY" xfId="27629"/>
    <cellStyle name="Normal 2 4 2 3 5" xfId="27630"/>
    <cellStyle name="Normal 2 4 2 3 5 2" xfId="27631"/>
    <cellStyle name="Normal 2 4 2 3 5 3" xfId="27632"/>
    <cellStyle name="Normal 2 4 2 3 5 4" xfId="27633"/>
    <cellStyle name="Normal 2 4 2 3 5_37. RESULTADO NEGOCIOS YOY" xfId="27634"/>
    <cellStyle name="Normal 2 4 2 3 6" xfId="27635"/>
    <cellStyle name="Normal 2 4 2 3 6 2" xfId="27636"/>
    <cellStyle name="Normal 2 4 2 3 6 3" xfId="27637"/>
    <cellStyle name="Normal 2 4 2 3 6_37. RESULTADO NEGOCIOS YOY" xfId="27638"/>
    <cellStyle name="Normal 2 4 2 3 7" xfId="27639"/>
    <cellStyle name="Normal 2 4 2 3 8" xfId="27640"/>
    <cellStyle name="Normal 2 4 2 3_37. RESULTADO NEGOCIOS YOY" xfId="27641"/>
    <cellStyle name="Normal 2 4 2 4" xfId="27642"/>
    <cellStyle name="Normal 2 4 2 4 2" xfId="27643"/>
    <cellStyle name="Normal 2 4 2 4 2 2" xfId="27644"/>
    <cellStyle name="Normal 2 4 2 4 2 2 2" xfId="27645"/>
    <cellStyle name="Normal 2 4 2 4 2 2_37. RESULTADO NEGOCIOS YOY" xfId="27646"/>
    <cellStyle name="Normal 2 4 2 4 2 3" xfId="27647"/>
    <cellStyle name="Normal 2 4 2 4 2 3 2" xfId="27648"/>
    <cellStyle name="Normal 2 4 2 4 2 4" xfId="27649"/>
    <cellStyle name="Normal 2 4 2 4 2 5" xfId="27650"/>
    <cellStyle name="Normal 2 4 2 4 2_37. RESULTADO NEGOCIOS YOY" xfId="27651"/>
    <cellStyle name="Normal 2 4 2 4 3" xfId="27652"/>
    <cellStyle name="Normal 2 4 2 4 3 2" xfId="27653"/>
    <cellStyle name="Normal 2 4 2 4 3 2 2" xfId="27654"/>
    <cellStyle name="Normal 2 4 2 4 3 3" xfId="27655"/>
    <cellStyle name="Normal 2 4 2 4 3_37. RESULTADO NEGOCIOS YOY" xfId="27656"/>
    <cellStyle name="Normal 2 4 2 4 4" xfId="27657"/>
    <cellStyle name="Normal 2 4 2 4 4 2" xfId="27658"/>
    <cellStyle name="Normal 2 4 2 4 5" xfId="27659"/>
    <cellStyle name="Normal 2 4 2 4 5 2" xfId="27660"/>
    <cellStyle name="Normal 2 4 2 4 6" xfId="27661"/>
    <cellStyle name="Normal 2 4 2 4 7" xfId="27662"/>
    <cellStyle name="Normal 2 4 2 4_37. RESULTADO NEGOCIOS YOY" xfId="27663"/>
    <cellStyle name="Normal 2 4 2 5" xfId="27664"/>
    <cellStyle name="Normal 2 4 2 5 2" xfId="27665"/>
    <cellStyle name="Normal 2 4 2 5 2 2" xfId="27666"/>
    <cellStyle name="Normal 2 4 2 5 2 2 2" xfId="27667"/>
    <cellStyle name="Normal 2 4 2 5 2 3" xfId="27668"/>
    <cellStyle name="Normal 2 4 2 5 2 4" xfId="27669"/>
    <cellStyle name="Normal 2 4 2 5 2_37. RESULTADO NEGOCIOS YOY" xfId="27670"/>
    <cellStyle name="Normal 2 4 2 5 3" xfId="27671"/>
    <cellStyle name="Normal 2 4 2 5 3 2" xfId="27672"/>
    <cellStyle name="Normal 2 4 2 5 3 2 2" xfId="27673"/>
    <cellStyle name="Normal 2 4 2 5 3 3" xfId="27674"/>
    <cellStyle name="Normal 2 4 2 5 4" xfId="27675"/>
    <cellStyle name="Normal 2 4 2 5 4 2" xfId="27676"/>
    <cellStyle name="Normal 2 4 2 5 5" xfId="27677"/>
    <cellStyle name="Normal 2 4 2 5 5 2" xfId="27678"/>
    <cellStyle name="Normal 2 4 2 5 6" xfId="27679"/>
    <cellStyle name="Normal 2 4 2 5 7" xfId="27680"/>
    <cellStyle name="Normal 2 4 2 5_37. RESULTADO NEGOCIOS YOY" xfId="27681"/>
    <cellStyle name="Normal 2 4 2 6" xfId="27682"/>
    <cellStyle name="Normal 2 4 2 6 2" xfId="27683"/>
    <cellStyle name="Normal 2 4 2 6 2 2" xfId="27684"/>
    <cellStyle name="Normal 2 4 2 6 2 2 2" xfId="27685"/>
    <cellStyle name="Normal 2 4 2 6 2 3" xfId="27686"/>
    <cellStyle name="Normal 2 4 2 6 2 4" xfId="27687"/>
    <cellStyle name="Normal 2 4 2 6 3" xfId="27688"/>
    <cellStyle name="Normal 2 4 2 6 3 2" xfId="27689"/>
    <cellStyle name="Normal 2 4 2 6 4" xfId="27690"/>
    <cellStyle name="Normal 2 4 2 6 4 2" xfId="27691"/>
    <cellStyle name="Normal 2 4 2 6 5" xfId="27692"/>
    <cellStyle name="Normal 2 4 2 6 6" xfId="27693"/>
    <cellStyle name="Normal 2 4 2 6_37. RESULTADO NEGOCIOS YOY" xfId="27694"/>
    <cellStyle name="Normal 2 4 2 7" xfId="27695"/>
    <cellStyle name="Normal 2 4 2 7 2" xfId="27696"/>
    <cellStyle name="Normal 2 4 2 7 2 2" xfId="27697"/>
    <cellStyle name="Normal 2 4 2 7 3" xfId="27698"/>
    <cellStyle name="Normal 2 4 2 7 4" xfId="27699"/>
    <cellStyle name="Normal 2 4 2 7_37. RESULTADO NEGOCIOS YOY" xfId="27700"/>
    <cellStyle name="Normal 2 4 2 8" xfId="27701"/>
    <cellStyle name="Normal 2 4 2 8 2" xfId="27702"/>
    <cellStyle name="Normal 2 4 2 8 3" xfId="27703"/>
    <cellStyle name="Normal 2 4 2 8 4" xfId="27704"/>
    <cellStyle name="Normal 2 4 2 8_37. RESULTADO NEGOCIOS YOY" xfId="27705"/>
    <cellStyle name="Normal 2 4 2 9" xfId="27706"/>
    <cellStyle name="Normal 2 4 2 9 2" xfId="27707"/>
    <cellStyle name="Normal 2 4 2 9 3" xfId="27708"/>
    <cellStyle name="Normal 2 4 2 9 4" xfId="27709"/>
    <cellStyle name="Normal 2 4 2 9_37. RESULTADO NEGOCIOS YOY" xfId="27710"/>
    <cellStyle name="Normal 2 4 2_37. RESULTADO NEGOCIOS YOY" xfId="27711"/>
    <cellStyle name="Normal 2 4 3" xfId="27712"/>
    <cellStyle name="Normal 2 4 3 2" xfId="27713"/>
    <cellStyle name="Normal 2 4 3 2 2" xfId="27714"/>
    <cellStyle name="Normal 2 4 3 2 3" xfId="27715"/>
    <cellStyle name="Normal 2 4 3 2 4" xfId="27716"/>
    <cellStyle name="Normal 2 4 3 2_37. RESULTADO NEGOCIOS YOY" xfId="27717"/>
    <cellStyle name="Normal 2 4 3 3" xfId="27718"/>
    <cellStyle name="Normal 2 4 3 4" xfId="27719"/>
    <cellStyle name="Normal 2 4 3 5" xfId="27720"/>
    <cellStyle name="Normal 2 4 3 6" xfId="27721"/>
    <cellStyle name="Normal 2 4 3 7" xfId="27722"/>
    <cellStyle name="Normal 2 4 3 8" xfId="27723"/>
    <cellStyle name="Normal 2 4 3_37. RESULTADO NEGOCIOS YOY" xfId="27724"/>
    <cellStyle name="Normal 2 4 4" xfId="27725"/>
    <cellStyle name="Normal 2 4 4 2" xfId="27726"/>
    <cellStyle name="Normal 2 4 4 2 2" xfId="27727"/>
    <cellStyle name="Normal 2 4 4 2 3" xfId="27728"/>
    <cellStyle name="Normal 2 4 4 2 4" xfId="27729"/>
    <cellStyle name="Normal 2 4 4 2_37. RESULTADO NEGOCIOS YOY" xfId="27730"/>
    <cellStyle name="Normal 2 4 4 3" xfId="27731"/>
    <cellStyle name="Normal 2 4 4 4" xfId="27732"/>
    <cellStyle name="Normal 2 4 4 5" xfId="27733"/>
    <cellStyle name="Normal 2 4 4_37. RESULTADO NEGOCIOS YOY" xfId="27734"/>
    <cellStyle name="Normal 2 4 5" xfId="27735"/>
    <cellStyle name="Normal 2 4 5 2" xfId="27736"/>
    <cellStyle name="Normal 2 4 5 2 2" xfId="27737"/>
    <cellStyle name="Normal 2 4 5 3" xfId="27738"/>
    <cellStyle name="Normal 2 4 5 3 2" xfId="27739"/>
    <cellStyle name="Normal 2 4 5 4" xfId="27740"/>
    <cellStyle name="Normal 2 4 5 5" xfId="27741"/>
    <cellStyle name="Normal 2 4 5 6" xfId="27742"/>
    <cellStyle name="Normal 2 4 5_37. RESULTADO NEGOCIOS YOY" xfId="27743"/>
    <cellStyle name="Normal 2 4 6" xfId="27744"/>
    <cellStyle name="Normal 2 4 6 2" xfId="27745"/>
    <cellStyle name="Normal 2 4 6 3" xfId="27746"/>
    <cellStyle name="Normal 2 4 6 4" xfId="27747"/>
    <cellStyle name="Normal 2 4 6_37. RESULTADO NEGOCIOS YOY" xfId="27748"/>
    <cellStyle name="Normal 2 4 7" xfId="27749"/>
    <cellStyle name="Normal 2 4 8" xfId="27750"/>
    <cellStyle name="Normal 2 4 9" xfId="27751"/>
    <cellStyle name="Normal 2 4_37. RESULTADO NEGOCIOS YOY" xfId="27752"/>
    <cellStyle name="Normal 2 5" xfId="27753"/>
    <cellStyle name="Normal 2 5 10" xfId="27754"/>
    <cellStyle name="Normal 2 5 10 2" xfId="27755"/>
    <cellStyle name="Normal 2 5 10 2 2" xfId="27756"/>
    <cellStyle name="Normal 2 5 10 2_37. RESULTADO NEGOCIOS YOY" xfId="27757"/>
    <cellStyle name="Normal 2 5 10 3" xfId="27758"/>
    <cellStyle name="Normal 2 5 10 3 2" xfId="27759"/>
    <cellStyle name="Normal 2 5 10 3_37. RESULTADO NEGOCIOS YOY" xfId="27760"/>
    <cellStyle name="Normal 2 5 10 4" xfId="27761"/>
    <cellStyle name="Normal 2 5 10_37. RESULTADO NEGOCIOS YOY" xfId="27762"/>
    <cellStyle name="Normal 2 5 11" xfId="27763"/>
    <cellStyle name="Normal 2 5 11 2" xfId="27764"/>
    <cellStyle name="Normal 2 5 11 2 2" xfId="27765"/>
    <cellStyle name="Normal 2 5 11 2_37. RESULTADO NEGOCIOS YOY" xfId="27766"/>
    <cellStyle name="Normal 2 5 11 3" xfId="27767"/>
    <cellStyle name="Normal 2 5 11 3 2" xfId="27768"/>
    <cellStyle name="Normal 2 5 11 3_37. RESULTADO NEGOCIOS YOY" xfId="27769"/>
    <cellStyle name="Normal 2 5 11 4" xfId="27770"/>
    <cellStyle name="Normal 2 5 11_37. RESULTADO NEGOCIOS YOY" xfId="27771"/>
    <cellStyle name="Normal 2 5 12" xfId="27772"/>
    <cellStyle name="Normal 2 5 12 2" xfId="27773"/>
    <cellStyle name="Normal 2 5 12 2 2" xfId="27774"/>
    <cellStyle name="Normal 2 5 12 2_37. RESULTADO NEGOCIOS YOY" xfId="27775"/>
    <cellStyle name="Normal 2 5 12 3" xfId="27776"/>
    <cellStyle name="Normal 2 5 12 3 2" xfId="27777"/>
    <cellStyle name="Normal 2 5 12 3_37. RESULTADO NEGOCIOS YOY" xfId="27778"/>
    <cellStyle name="Normal 2 5 12 4" xfId="27779"/>
    <cellStyle name="Normal 2 5 12_37. RESULTADO NEGOCIOS YOY" xfId="27780"/>
    <cellStyle name="Normal 2 5 13" xfId="27781"/>
    <cellStyle name="Normal 2 5 13 2" xfId="27782"/>
    <cellStyle name="Normal 2 5 13 2 2" xfId="27783"/>
    <cellStyle name="Normal 2 5 13 2_37. RESULTADO NEGOCIOS YOY" xfId="27784"/>
    <cellStyle name="Normal 2 5 13 3" xfId="27785"/>
    <cellStyle name="Normal 2 5 13_37. RESULTADO NEGOCIOS YOY" xfId="27786"/>
    <cellStyle name="Normal 2 5 14" xfId="27787"/>
    <cellStyle name="Normal 2 5 14 2" xfId="27788"/>
    <cellStyle name="Normal 2 5 14_37. RESULTADO NEGOCIOS YOY" xfId="27789"/>
    <cellStyle name="Normal 2 5 15" xfId="27790"/>
    <cellStyle name="Normal 2 5 15 2" xfId="27791"/>
    <cellStyle name="Normal 2 5 15_37. RESULTADO NEGOCIOS YOY" xfId="27792"/>
    <cellStyle name="Normal 2 5 16" xfId="27793"/>
    <cellStyle name="Normal 2 5 16 2" xfId="27794"/>
    <cellStyle name="Normal 2 5 16_37. RESULTADO NEGOCIOS YOY" xfId="27795"/>
    <cellStyle name="Normal 2 5 17" xfId="27796"/>
    <cellStyle name="Normal 2 5 17 2" xfId="27797"/>
    <cellStyle name="Normal 2 5 17_37. RESULTADO NEGOCIOS YOY" xfId="27798"/>
    <cellStyle name="Normal 2 5 18" xfId="27799"/>
    <cellStyle name="Normal 2 5 19" xfId="27800"/>
    <cellStyle name="Normal 2 5 2" xfId="27801"/>
    <cellStyle name="Normal 2 5 2 10" xfId="27802"/>
    <cellStyle name="Normal 2 5 2 10 2" xfId="27803"/>
    <cellStyle name="Normal 2 5 2 10_37. RESULTADO NEGOCIOS YOY" xfId="27804"/>
    <cellStyle name="Normal 2 5 2 11" xfId="27805"/>
    <cellStyle name="Normal 2 5 2 12" xfId="27806"/>
    <cellStyle name="Normal 2 5 2 13" xfId="27807"/>
    <cellStyle name="Normal 2 5 2 2" xfId="27808"/>
    <cellStyle name="Normal 2 5 2 2 2" xfId="27809"/>
    <cellStyle name="Normal 2 5 2 2 2 2" xfId="27810"/>
    <cellStyle name="Normal 2 5 2 2 2 3" xfId="27811"/>
    <cellStyle name="Normal 2 5 2 2 2 4" xfId="27812"/>
    <cellStyle name="Normal 2 5 2 2 3" xfId="27813"/>
    <cellStyle name="Normal 2 5 2 2 3 2" xfId="27814"/>
    <cellStyle name="Normal 2 5 2 2 3 2 2" xfId="27815"/>
    <cellStyle name="Normal 2 5 2 2 3 2 2 2" xfId="27816"/>
    <cellStyle name="Normal 2 5 2 2 3 2 2_37. RESULTADO NEGOCIOS YOY" xfId="27817"/>
    <cellStyle name="Normal 2 5 2 2 3 2 3" xfId="27818"/>
    <cellStyle name="Normal 2 5 2 2 3 2 3 2" xfId="27819"/>
    <cellStyle name="Normal 2 5 2 2 3 2 3_37. RESULTADO NEGOCIOS YOY" xfId="27820"/>
    <cellStyle name="Normal 2 5 2 2 3 2 4" xfId="27821"/>
    <cellStyle name="Normal 2 5 2 2 3 2_37. RESULTADO NEGOCIOS YOY" xfId="27822"/>
    <cellStyle name="Normal 2 5 2 2 3 3" xfId="27823"/>
    <cellStyle name="Normal 2 5 2 2 3 3 2" xfId="27824"/>
    <cellStyle name="Normal 2 5 2 2 3 3_37. RESULTADO NEGOCIOS YOY" xfId="27825"/>
    <cellStyle name="Normal 2 5 2 2 3 4" xfId="27826"/>
    <cellStyle name="Normal 2 5 2 2 3 4 2" xfId="27827"/>
    <cellStyle name="Normal 2 5 2 2 3 4_37. RESULTADO NEGOCIOS YOY" xfId="27828"/>
    <cellStyle name="Normal 2 5 2 2 3 5" xfId="27829"/>
    <cellStyle name="Normal 2 5 2 2 3_37. RESULTADO NEGOCIOS YOY" xfId="27830"/>
    <cellStyle name="Normal 2 5 2 2 4" xfId="27831"/>
    <cellStyle name="Normal 2 5 2 2 4 2" xfId="27832"/>
    <cellStyle name="Normal 2 5 2 2 4 2 2" xfId="27833"/>
    <cellStyle name="Normal 2 5 2 2 4 2_37. RESULTADO NEGOCIOS YOY" xfId="27834"/>
    <cellStyle name="Normal 2 5 2 2 4 3" xfId="27835"/>
    <cellStyle name="Normal 2 5 2 2 4 3 2" xfId="27836"/>
    <cellStyle name="Normal 2 5 2 2 4 3_37. RESULTADO NEGOCIOS YOY" xfId="27837"/>
    <cellStyle name="Normal 2 5 2 2 4 4" xfId="27838"/>
    <cellStyle name="Normal 2 5 2 2 4_37. RESULTADO NEGOCIOS YOY" xfId="27839"/>
    <cellStyle name="Normal 2 5 2 2 5" xfId="27840"/>
    <cellStyle name="Normal 2 5 2 2 5 2" xfId="27841"/>
    <cellStyle name="Normal 2 5 2 2 5_37. RESULTADO NEGOCIOS YOY" xfId="27842"/>
    <cellStyle name="Normal 2 5 2 2 6" xfId="27843"/>
    <cellStyle name="Normal 2 5 2 2 6 2" xfId="27844"/>
    <cellStyle name="Normal 2 5 2 2 6_37. RESULTADO NEGOCIOS YOY" xfId="27845"/>
    <cellStyle name="Normal 2 5 2 2 7" xfId="27846"/>
    <cellStyle name="Normal 2 5 2 2 8" xfId="27847"/>
    <cellStyle name="Normal 2 5 2 2 9" xfId="27848"/>
    <cellStyle name="Normal 2 5 2 2_37. RESULTADO NEGOCIOS YOY" xfId="27849"/>
    <cellStyle name="Normal 2 5 2 3" xfId="27850"/>
    <cellStyle name="Normal 2 5 2 3 2" xfId="27851"/>
    <cellStyle name="Normal 2 5 2 4" xfId="27852"/>
    <cellStyle name="Normal 2 5 2 4 2" xfId="27853"/>
    <cellStyle name="Normal 2 5 2 4 2 2" xfId="27854"/>
    <cellStyle name="Normal 2 5 2 4 2_37. RESULTADO NEGOCIOS YOY" xfId="27855"/>
    <cellStyle name="Normal 2 5 2 4 3" xfId="27856"/>
    <cellStyle name="Normal 2 5 2 4 3 2" xfId="27857"/>
    <cellStyle name="Normal 2 5 2 4 3_37. RESULTADO NEGOCIOS YOY" xfId="27858"/>
    <cellStyle name="Normal 2 5 2 4 4" xfId="27859"/>
    <cellStyle name="Normal 2 5 2 4_37. RESULTADO NEGOCIOS YOY" xfId="27860"/>
    <cellStyle name="Normal 2 5 2 5" xfId="27861"/>
    <cellStyle name="Normal 2 5 2 5 2" xfId="27862"/>
    <cellStyle name="Normal 2 5 2 5 2 2" xfId="27863"/>
    <cellStyle name="Normal 2 5 2 5 2_37. RESULTADO NEGOCIOS YOY" xfId="27864"/>
    <cellStyle name="Normal 2 5 2 5 3" xfId="27865"/>
    <cellStyle name="Normal 2 5 2 5 3 2" xfId="27866"/>
    <cellStyle name="Normal 2 5 2 5 3_37. RESULTADO NEGOCIOS YOY" xfId="27867"/>
    <cellStyle name="Normal 2 5 2 5 4" xfId="27868"/>
    <cellStyle name="Normal 2 5 2 5_37. RESULTADO NEGOCIOS YOY" xfId="27869"/>
    <cellStyle name="Normal 2 5 2 6" xfId="27870"/>
    <cellStyle name="Normal 2 5 2 6 2" xfId="27871"/>
    <cellStyle name="Normal 2 5 2 6 2 2" xfId="27872"/>
    <cellStyle name="Normal 2 5 2 6 2_37. RESULTADO NEGOCIOS YOY" xfId="27873"/>
    <cellStyle name="Normal 2 5 2 6 3" xfId="27874"/>
    <cellStyle name="Normal 2 5 2 6_37. RESULTADO NEGOCIOS YOY" xfId="27875"/>
    <cellStyle name="Normal 2 5 2 7" xfId="27876"/>
    <cellStyle name="Normal 2 5 2 7 2" xfId="27877"/>
    <cellStyle name="Normal 2 5 2 7 2 2" xfId="27878"/>
    <cellStyle name="Normal 2 5 2 7 2_37. RESULTADO NEGOCIOS YOY" xfId="27879"/>
    <cellStyle name="Normal 2 5 2 7 3" xfId="27880"/>
    <cellStyle name="Normal 2 5 2 7_37. RESULTADO NEGOCIOS YOY" xfId="27881"/>
    <cellStyle name="Normal 2 5 2 8" xfId="27882"/>
    <cellStyle name="Normal 2 5 2 8 2" xfId="27883"/>
    <cellStyle name="Normal 2 5 2 8 2 2" xfId="27884"/>
    <cellStyle name="Normal 2 5 2 8 2_37. RESULTADO NEGOCIOS YOY" xfId="27885"/>
    <cellStyle name="Normal 2 5 2 8 3" xfId="27886"/>
    <cellStyle name="Normal 2 5 2 8_37. RESULTADO NEGOCIOS YOY" xfId="27887"/>
    <cellStyle name="Normal 2 5 2 9" xfId="27888"/>
    <cellStyle name="Normal 2 5 2 9 2" xfId="27889"/>
    <cellStyle name="Normal 2 5 2 9 2 2" xfId="27890"/>
    <cellStyle name="Normal 2 5 2 9 2_37. RESULTADO NEGOCIOS YOY" xfId="27891"/>
    <cellStyle name="Normal 2 5 2 9 3" xfId="27892"/>
    <cellStyle name="Normal 2 5 2 9_37. RESULTADO NEGOCIOS YOY" xfId="27893"/>
    <cellStyle name="Normal 2 5 2_37. RESULTADO NEGOCIOS YOY" xfId="27894"/>
    <cellStyle name="Normal 2 5 20" xfId="27895"/>
    <cellStyle name="Normal 2 5 3" xfId="27896"/>
    <cellStyle name="Normal 2 5 3 2" xfId="27897"/>
    <cellStyle name="Normal 2 5 3 3" xfId="27898"/>
    <cellStyle name="Normal 2 5 3 3 2" xfId="27899"/>
    <cellStyle name="Normal 2 5 3 3_37. RESULTADO NEGOCIOS YOY" xfId="27900"/>
    <cellStyle name="Normal 2 5 3 4" xfId="27901"/>
    <cellStyle name="Normal 2 5 3 4 2" xfId="27902"/>
    <cellStyle name="Normal 2 5 3 4_37. RESULTADO NEGOCIOS YOY" xfId="27903"/>
    <cellStyle name="Normal 2 5 3 5" xfId="27904"/>
    <cellStyle name="Normal 2 5 3 6" xfId="27905"/>
    <cellStyle name="Normal 2 5 3 7" xfId="27906"/>
    <cellStyle name="Normal 2 5 3_37. RESULTADO NEGOCIOS YOY" xfId="27907"/>
    <cellStyle name="Normal 2 5 4" xfId="27908"/>
    <cellStyle name="Normal 2 5 4 10" xfId="27909"/>
    <cellStyle name="Normal 2 5 4 10 2" xfId="27910"/>
    <cellStyle name="Normal 2 5 4 10 3" xfId="27911"/>
    <cellStyle name="Normal 2 5 4 10 4" xfId="27912"/>
    <cellStyle name="Normal 2 5 4 10_37. RESULTADO NEGOCIOS YOY" xfId="27913"/>
    <cellStyle name="Normal 2 5 4 11" xfId="27914"/>
    <cellStyle name="Normal 2 5 4 11 2" xfId="27915"/>
    <cellStyle name="Normal 2 5 4 11 3" xfId="27916"/>
    <cellStyle name="Normal 2 5 4 11_37. RESULTADO NEGOCIOS YOY" xfId="27917"/>
    <cellStyle name="Normal 2 5 4 12" xfId="27918"/>
    <cellStyle name="Normal 2 5 4 12 2" xfId="27919"/>
    <cellStyle name="Normal 2 5 4 12 3" xfId="27920"/>
    <cellStyle name="Normal 2 5 4 12_37. RESULTADO NEGOCIOS YOY" xfId="27921"/>
    <cellStyle name="Normal 2 5 4 13" xfId="27922"/>
    <cellStyle name="Normal 2 5 4 13 2" xfId="27923"/>
    <cellStyle name="Normal 2 5 4 13_37. RESULTADO NEGOCIOS YOY" xfId="27924"/>
    <cellStyle name="Normal 2 5 4 14" xfId="27925"/>
    <cellStyle name="Normal 2 5 4 2" xfId="27926"/>
    <cellStyle name="Normal 2 5 4 2 10" xfId="27927"/>
    <cellStyle name="Normal 2 5 4 2 2" xfId="27928"/>
    <cellStyle name="Normal 2 5 4 2 2 2" xfId="27929"/>
    <cellStyle name="Normal 2 5 4 2 2 2 2" xfId="27930"/>
    <cellStyle name="Normal 2 5 4 2 2 2 2 2" xfId="27931"/>
    <cellStyle name="Normal 2 5 4 2 2 2 3" xfId="27932"/>
    <cellStyle name="Normal 2 5 4 2 2 2 4" xfId="27933"/>
    <cellStyle name="Normal 2 5 4 2 2 2_37. RESULTADO NEGOCIOS YOY" xfId="27934"/>
    <cellStyle name="Normal 2 5 4 2 2 3" xfId="27935"/>
    <cellStyle name="Normal 2 5 4 2 2 3 2" xfId="27936"/>
    <cellStyle name="Normal 2 5 4 2 2 3_37. RESULTADO NEGOCIOS YOY" xfId="27937"/>
    <cellStyle name="Normal 2 5 4 2 2 4" xfId="27938"/>
    <cellStyle name="Normal 2 5 4 2 2 4 2" xfId="27939"/>
    <cellStyle name="Normal 2 5 4 2 2 5" xfId="27940"/>
    <cellStyle name="Normal 2 5 4 2 2 6" xfId="27941"/>
    <cellStyle name="Normal 2 5 4 2 2_37. RESULTADO NEGOCIOS YOY" xfId="27942"/>
    <cellStyle name="Normal 2 5 4 2 3" xfId="27943"/>
    <cellStyle name="Normal 2 5 4 2 3 2" xfId="27944"/>
    <cellStyle name="Normal 2 5 4 2 3 2 2" xfId="27945"/>
    <cellStyle name="Normal 2 5 4 2 3 2 3" xfId="27946"/>
    <cellStyle name="Normal 2 5 4 2 3 3" xfId="27947"/>
    <cellStyle name="Normal 2 5 4 2 3 3 2" xfId="27948"/>
    <cellStyle name="Normal 2 5 4 2 3 4" xfId="27949"/>
    <cellStyle name="Normal 2 5 4 2 3 5" xfId="27950"/>
    <cellStyle name="Normal 2 5 4 2 3_37. RESULTADO NEGOCIOS YOY" xfId="27951"/>
    <cellStyle name="Normal 2 5 4 2 4" xfId="27952"/>
    <cellStyle name="Normal 2 5 4 2 4 2" xfId="27953"/>
    <cellStyle name="Normal 2 5 4 2 4 2 2" xfId="27954"/>
    <cellStyle name="Normal 2 5 4 2 4 2 3" xfId="27955"/>
    <cellStyle name="Normal 2 5 4 2 4 3" xfId="27956"/>
    <cellStyle name="Normal 2 5 4 2 4 4" xfId="27957"/>
    <cellStyle name="Normal 2 5 4 2 4_37. RESULTADO NEGOCIOS YOY" xfId="27958"/>
    <cellStyle name="Normal 2 5 4 2 5" xfId="27959"/>
    <cellStyle name="Normal 2 5 4 2 5 2" xfId="27960"/>
    <cellStyle name="Normal 2 5 4 2 5 3" xfId="27961"/>
    <cellStyle name="Normal 2 5 4 2 5 4" xfId="27962"/>
    <cellStyle name="Normal 2 5 4 2 5_37. RESULTADO NEGOCIOS YOY" xfId="27963"/>
    <cellStyle name="Normal 2 5 4 2 6" xfId="27964"/>
    <cellStyle name="Normal 2 5 4 2 6 2" xfId="27965"/>
    <cellStyle name="Normal 2 5 4 2 6 3" xfId="27966"/>
    <cellStyle name="Normal 2 5 4 2 6 4" xfId="27967"/>
    <cellStyle name="Normal 2 5 4 2 6_37. RESULTADO NEGOCIOS YOY" xfId="27968"/>
    <cellStyle name="Normal 2 5 4 2 7" xfId="27969"/>
    <cellStyle name="Normal 2 5 4 2 7 2" xfId="27970"/>
    <cellStyle name="Normal 2 5 4 2 7 3" xfId="27971"/>
    <cellStyle name="Normal 2 5 4 2 7 4" xfId="27972"/>
    <cellStyle name="Normal 2 5 4 2 7_37. RESULTADO NEGOCIOS YOY" xfId="27973"/>
    <cellStyle name="Normal 2 5 4 2 8" xfId="27974"/>
    <cellStyle name="Normal 2 5 4 2 9" xfId="27975"/>
    <cellStyle name="Normal 2 5 4 2_37. RESULTADO NEGOCIOS YOY" xfId="27976"/>
    <cellStyle name="Normal 2 5 4 3" xfId="27977"/>
    <cellStyle name="Normal 2 5 4 3 2" xfId="27978"/>
    <cellStyle name="Normal 2 5 4 3 2 2" xfId="27979"/>
    <cellStyle name="Normal 2 5 4 3 2 2 2" xfId="27980"/>
    <cellStyle name="Normal 2 5 4 3 2 2 2 2" xfId="27981"/>
    <cellStyle name="Normal 2 5 4 3 2 2 3" xfId="27982"/>
    <cellStyle name="Normal 2 5 4 3 2 2 4" xfId="27983"/>
    <cellStyle name="Normal 2 5 4 3 2 2_37. RESULTADO NEGOCIOS YOY" xfId="27984"/>
    <cellStyle name="Normal 2 5 4 3 2 3" xfId="27985"/>
    <cellStyle name="Normal 2 5 4 3 2 3 2" xfId="27986"/>
    <cellStyle name="Normal 2 5 4 3 2 3_37. RESULTADO NEGOCIOS YOY" xfId="27987"/>
    <cellStyle name="Normal 2 5 4 3 2 4" xfId="27988"/>
    <cellStyle name="Normal 2 5 4 3 2 4 2" xfId="27989"/>
    <cellStyle name="Normal 2 5 4 3 2 5" xfId="27990"/>
    <cellStyle name="Normal 2 5 4 3 2 6" xfId="27991"/>
    <cellStyle name="Normal 2 5 4 3 2_37. RESULTADO NEGOCIOS YOY" xfId="27992"/>
    <cellStyle name="Normal 2 5 4 3 3" xfId="27993"/>
    <cellStyle name="Normal 2 5 4 3 3 2" xfId="27994"/>
    <cellStyle name="Normal 2 5 4 3 3 2 2" xfId="27995"/>
    <cellStyle name="Normal 2 5 4 3 3 2 3" xfId="27996"/>
    <cellStyle name="Normal 2 5 4 3 3 3" xfId="27997"/>
    <cellStyle name="Normal 2 5 4 3 3 3 2" xfId="27998"/>
    <cellStyle name="Normal 2 5 4 3 3 4" xfId="27999"/>
    <cellStyle name="Normal 2 5 4 3 3 5" xfId="28000"/>
    <cellStyle name="Normal 2 5 4 3 3_37. RESULTADO NEGOCIOS YOY" xfId="28001"/>
    <cellStyle name="Normal 2 5 4 3 4" xfId="28002"/>
    <cellStyle name="Normal 2 5 4 3 4 2" xfId="28003"/>
    <cellStyle name="Normal 2 5 4 3 4 2 2" xfId="28004"/>
    <cellStyle name="Normal 2 5 4 3 4 2 3" xfId="28005"/>
    <cellStyle name="Normal 2 5 4 3 4 3" xfId="28006"/>
    <cellStyle name="Normal 2 5 4 3 4 4" xfId="28007"/>
    <cellStyle name="Normal 2 5 4 3 4_37. RESULTADO NEGOCIOS YOY" xfId="28008"/>
    <cellStyle name="Normal 2 5 4 3 5" xfId="28009"/>
    <cellStyle name="Normal 2 5 4 3 5 2" xfId="28010"/>
    <cellStyle name="Normal 2 5 4 3 5 3" xfId="28011"/>
    <cellStyle name="Normal 2 5 4 3 5 4" xfId="28012"/>
    <cellStyle name="Normal 2 5 4 3 5_37. RESULTADO NEGOCIOS YOY" xfId="28013"/>
    <cellStyle name="Normal 2 5 4 3 6" xfId="28014"/>
    <cellStyle name="Normal 2 5 4 3 6 2" xfId="28015"/>
    <cellStyle name="Normal 2 5 4 3 6 3" xfId="28016"/>
    <cellStyle name="Normal 2 5 4 3 6_37. RESULTADO NEGOCIOS YOY" xfId="28017"/>
    <cellStyle name="Normal 2 5 4 3 7" xfId="28018"/>
    <cellStyle name="Normal 2 5 4 3 8" xfId="28019"/>
    <cellStyle name="Normal 2 5 4 3_37. RESULTADO NEGOCIOS YOY" xfId="28020"/>
    <cellStyle name="Normal 2 5 4 4" xfId="28021"/>
    <cellStyle name="Normal 2 5 4 4 2" xfId="28022"/>
    <cellStyle name="Normal 2 5 4 4 2 2" xfId="28023"/>
    <cellStyle name="Normal 2 5 4 4 2 2 2" xfId="28024"/>
    <cellStyle name="Normal 2 5 4 4 2 2_37. RESULTADO NEGOCIOS YOY" xfId="28025"/>
    <cellStyle name="Normal 2 5 4 4 2 3" xfId="28026"/>
    <cellStyle name="Normal 2 5 4 4 2 3 2" xfId="28027"/>
    <cellStyle name="Normal 2 5 4 4 2 4" xfId="28028"/>
    <cellStyle name="Normal 2 5 4 4 2 5" xfId="28029"/>
    <cellStyle name="Normal 2 5 4 4 2_37. RESULTADO NEGOCIOS YOY" xfId="28030"/>
    <cellStyle name="Normal 2 5 4 4 3" xfId="28031"/>
    <cellStyle name="Normal 2 5 4 4 3 2" xfId="28032"/>
    <cellStyle name="Normal 2 5 4 4 3 2 2" xfId="28033"/>
    <cellStyle name="Normal 2 5 4 4 3 3" xfId="28034"/>
    <cellStyle name="Normal 2 5 4 4 3_37. RESULTADO NEGOCIOS YOY" xfId="28035"/>
    <cellStyle name="Normal 2 5 4 4 4" xfId="28036"/>
    <cellStyle name="Normal 2 5 4 4 4 2" xfId="28037"/>
    <cellStyle name="Normal 2 5 4 4 5" xfId="28038"/>
    <cellStyle name="Normal 2 5 4 4 5 2" xfId="28039"/>
    <cellStyle name="Normal 2 5 4 4 6" xfId="28040"/>
    <cellStyle name="Normal 2 5 4 4 7" xfId="28041"/>
    <cellStyle name="Normal 2 5 4 4_37. RESULTADO NEGOCIOS YOY" xfId="28042"/>
    <cellStyle name="Normal 2 5 4 5" xfId="28043"/>
    <cellStyle name="Normal 2 5 4 5 2" xfId="28044"/>
    <cellStyle name="Normal 2 5 4 5 2 2" xfId="28045"/>
    <cellStyle name="Normal 2 5 4 5 2 2 2" xfId="28046"/>
    <cellStyle name="Normal 2 5 4 5 2 3" xfId="28047"/>
    <cellStyle name="Normal 2 5 4 5 2 4" xfId="28048"/>
    <cellStyle name="Normal 2 5 4 5 2_37. RESULTADO NEGOCIOS YOY" xfId="28049"/>
    <cellStyle name="Normal 2 5 4 5 3" xfId="28050"/>
    <cellStyle name="Normal 2 5 4 5 3 2" xfId="28051"/>
    <cellStyle name="Normal 2 5 4 5 3 2 2" xfId="28052"/>
    <cellStyle name="Normal 2 5 4 5 3 3" xfId="28053"/>
    <cellStyle name="Normal 2 5 4 5 4" xfId="28054"/>
    <cellStyle name="Normal 2 5 4 5 4 2" xfId="28055"/>
    <cellStyle name="Normal 2 5 4 5 5" xfId="28056"/>
    <cellStyle name="Normal 2 5 4 5 5 2" xfId="28057"/>
    <cellStyle name="Normal 2 5 4 5 6" xfId="28058"/>
    <cellStyle name="Normal 2 5 4 5 7" xfId="28059"/>
    <cellStyle name="Normal 2 5 4 5_37. RESULTADO NEGOCIOS YOY" xfId="28060"/>
    <cellStyle name="Normal 2 5 4 6" xfId="28061"/>
    <cellStyle name="Normal 2 5 4 6 2" xfId="28062"/>
    <cellStyle name="Normal 2 5 4 6 2 2" xfId="28063"/>
    <cellStyle name="Normal 2 5 4 6 2 2 2" xfId="28064"/>
    <cellStyle name="Normal 2 5 4 6 2 3" xfId="28065"/>
    <cellStyle name="Normal 2 5 4 6 2 4" xfId="28066"/>
    <cellStyle name="Normal 2 5 4 6 3" xfId="28067"/>
    <cellStyle name="Normal 2 5 4 6 3 2" xfId="28068"/>
    <cellStyle name="Normal 2 5 4 6 4" xfId="28069"/>
    <cellStyle name="Normal 2 5 4 6 4 2" xfId="28070"/>
    <cellStyle name="Normal 2 5 4 6 5" xfId="28071"/>
    <cellStyle name="Normal 2 5 4 6 6" xfId="28072"/>
    <cellStyle name="Normal 2 5 4 6_37. RESULTADO NEGOCIOS YOY" xfId="28073"/>
    <cellStyle name="Normal 2 5 4 7" xfId="28074"/>
    <cellStyle name="Normal 2 5 4 7 2" xfId="28075"/>
    <cellStyle name="Normal 2 5 4 7 2 2" xfId="28076"/>
    <cellStyle name="Normal 2 5 4 7 2 3" xfId="28077"/>
    <cellStyle name="Normal 2 5 4 7 3" xfId="28078"/>
    <cellStyle name="Normal 2 5 4 7 4" xfId="28079"/>
    <cellStyle name="Normal 2 5 4 7_37. RESULTADO NEGOCIOS YOY" xfId="28080"/>
    <cellStyle name="Normal 2 5 4 8" xfId="28081"/>
    <cellStyle name="Normal 2 5 4 8 2" xfId="28082"/>
    <cellStyle name="Normal 2 5 4 8 3" xfId="28083"/>
    <cellStyle name="Normal 2 5 4 8 4" xfId="28084"/>
    <cellStyle name="Normal 2 5 4 8_37. RESULTADO NEGOCIOS YOY" xfId="28085"/>
    <cellStyle name="Normal 2 5 4 9" xfId="28086"/>
    <cellStyle name="Normal 2 5 4 9 2" xfId="28087"/>
    <cellStyle name="Normal 2 5 4 9 3" xfId="28088"/>
    <cellStyle name="Normal 2 5 4 9 4" xfId="28089"/>
    <cellStyle name="Normal 2 5 4 9_37. RESULTADO NEGOCIOS YOY" xfId="28090"/>
    <cellStyle name="Normal 2 5 4_37. RESULTADO NEGOCIOS YOY" xfId="28091"/>
    <cellStyle name="Normal 2 5 5" xfId="28092"/>
    <cellStyle name="Normal 2 5 5 2" xfId="28093"/>
    <cellStyle name="Normal 2 5 5 2 2" xfId="28094"/>
    <cellStyle name="Normal 2 5 5 2 2 2" xfId="28095"/>
    <cellStyle name="Normal 2 5 5 2 2_37. RESULTADO NEGOCIOS YOY" xfId="28096"/>
    <cellStyle name="Normal 2 5 5 2 3" xfId="28097"/>
    <cellStyle name="Normal 2 5 5 2 3 2" xfId="28098"/>
    <cellStyle name="Normal 2 5 5 2 3_37. RESULTADO NEGOCIOS YOY" xfId="28099"/>
    <cellStyle name="Normal 2 5 5 2 4" xfId="28100"/>
    <cellStyle name="Normal 2 5 5 2 5" xfId="28101"/>
    <cellStyle name="Normal 2 5 5 2_37. RESULTADO NEGOCIOS YOY" xfId="28102"/>
    <cellStyle name="Normal 2 5 5 3" xfId="28103"/>
    <cellStyle name="Normal 2 5 5 3 2" xfId="28104"/>
    <cellStyle name="Normal 2 5 5 3_37. RESULTADO NEGOCIOS YOY" xfId="28105"/>
    <cellStyle name="Normal 2 5 5 4" xfId="28106"/>
    <cellStyle name="Normal 2 5 5 4 2" xfId="28107"/>
    <cellStyle name="Normal 2 5 5 4_37. RESULTADO NEGOCIOS YOY" xfId="28108"/>
    <cellStyle name="Normal 2 5 5 5" xfId="28109"/>
    <cellStyle name="Normal 2 5 5 6" xfId="28110"/>
    <cellStyle name="Normal 2 5 5 7" xfId="28111"/>
    <cellStyle name="Normal 2 5 5_37. RESULTADO NEGOCIOS YOY" xfId="28112"/>
    <cellStyle name="Normal 2 5 6" xfId="28113"/>
    <cellStyle name="Normal 2 5 6 2" xfId="28114"/>
    <cellStyle name="Normal 2 5 6 2 2" xfId="28115"/>
    <cellStyle name="Normal 2 5 6 2_37. RESULTADO NEGOCIOS YOY" xfId="28116"/>
    <cellStyle name="Normal 2 5 6 3" xfId="28117"/>
    <cellStyle name="Normal 2 5 6 3 2" xfId="28118"/>
    <cellStyle name="Normal 2 5 6 3_37. RESULTADO NEGOCIOS YOY" xfId="28119"/>
    <cellStyle name="Normal 2 5 6 4" xfId="28120"/>
    <cellStyle name="Normal 2 5 6 5" xfId="28121"/>
    <cellStyle name="Normal 2 5 6_37. RESULTADO NEGOCIOS YOY" xfId="28122"/>
    <cellStyle name="Normal 2 5 7" xfId="28123"/>
    <cellStyle name="Normal 2 5 7 2" xfId="28124"/>
    <cellStyle name="Normal 2 5 7 2 2" xfId="28125"/>
    <cellStyle name="Normal 2 5 7 2_37. RESULTADO NEGOCIOS YOY" xfId="28126"/>
    <cellStyle name="Normal 2 5 7 3" xfId="28127"/>
    <cellStyle name="Normal 2 5 7 3 2" xfId="28128"/>
    <cellStyle name="Normal 2 5 7 3_37. RESULTADO NEGOCIOS YOY" xfId="28129"/>
    <cellStyle name="Normal 2 5 7 4" xfId="28130"/>
    <cellStyle name="Normal 2 5 7 5" xfId="28131"/>
    <cellStyle name="Normal 2 5 7_37. RESULTADO NEGOCIOS YOY" xfId="28132"/>
    <cellStyle name="Normal 2 5 8" xfId="28133"/>
    <cellStyle name="Normal 2 5 8 2" xfId="28134"/>
    <cellStyle name="Normal 2 5 8 2 2" xfId="28135"/>
    <cellStyle name="Normal 2 5 8 2_37. RESULTADO NEGOCIOS YOY" xfId="28136"/>
    <cellStyle name="Normal 2 5 8 3" xfId="28137"/>
    <cellStyle name="Normal 2 5 8 3 2" xfId="28138"/>
    <cellStyle name="Normal 2 5 8 3_37. RESULTADO NEGOCIOS YOY" xfId="28139"/>
    <cellStyle name="Normal 2 5 8 4" xfId="28140"/>
    <cellStyle name="Normal 2 5 8_37. RESULTADO NEGOCIOS YOY" xfId="28141"/>
    <cellStyle name="Normal 2 5 9" xfId="28142"/>
    <cellStyle name="Normal 2 5 9 2" xfId="28143"/>
    <cellStyle name="Normal 2 5 9 2 2" xfId="28144"/>
    <cellStyle name="Normal 2 5 9 2_37. RESULTADO NEGOCIOS YOY" xfId="28145"/>
    <cellStyle name="Normal 2 5 9 3" xfId="28146"/>
    <cellStyle name="Normal 2 5 9 3 2" xfId="28147"/>
    <cellStyle name="Normal 2 5 9 3_37. RESULTADO NEGOCIOS YOY" xfId="28148"/>
    <cellStyle name="Normal 2 5 9 4" xfId="28149"/>
    <cellStyle name="Normal 2 5 9_37. RESULTADO NEGOCIOS YOY" xfId="28150"/>
    <cellStyle name="Normal 2 5_37. RESULTADO NEGOCIOS YOY" xfId="28151"/>
    <cellStyle name="Normal 2 6" xfId="28152"/>
    <cellStyle name="Normal 2 6 10" xfId="28153"/>
    <cellStyle name="Normal 2 6 11" xfId="28154"/>
    <cellStyle name="Normal 2 6 2" xfId="28155"/>
    <cellStyle name="Normal 2 6 2 2" xfId="28156"/>
    <cellStyle name="Normal 2 6 2 2 10" xfId="28157"/>
    <cellStyle name="Normal 2 6 2 2 11" xfId="28158"/>
    <cellStyle name="Normal 2 6 2 2 2" xfId="28159"/>
    <cellStyle name="Normal 2 6 2 2 2 2" xfId="28160"/>
    <cellStyle name="Normal 2 6 2 2 2 2 2" xfId="28161"/>
    <cellStyle name="Normal 2 6 2 2 2 2 2 2" xfId="28162"/>
    <cellStyle name="Normal 2 6 2 2 2 2 2_37. RESULTADO NEGOCIOS YOY" xfId="28163"/>
    <cellStyle name="Normal 2 6 2 2 2 2 3" xfId="28164"/>
    <cellStyle name="Normal 2 6 2 2 2 2 3 2" xfId="28165"/>
    <cellStyle name="Normal 2 6 2 2 2 2 3_37. RESULTADO NEGOCIOS YOY" xfId="28166"/>
    <cellStyle name="Normal 2 6 2 2 2 2 4" xfId="28167"/>
    <cellStyle name="Normal 2 6 2 2 2 2_37. RESULTADO NEGOCIOS YOY" xfId="28168"/>
    <cellStyle name="Normal 2 6 2 2 2 3" xfId="28169"/>
    <cellStyle name="Normal 2 6 2 2 2 3 2" xfId="28170"/>
    <cellStyle name="Normal 2 6 2 2 2 3 2 2" xfId="28171"/>
    <cellStyle name="Normal 2 6 2 2 2 3 3" xfId="28172"/>
    <cellStyle name="Normal 2 6 2 2 2 3 3 2" xfId="28173"/>
    <cellStyle name="Normal 2 6 2 2 2 3 4" xfId="28174"/>
    <cellStyle name="Normal 2 6 2 2 2 3_37. RESULTADO NEGOCIOS YOY" xfId="28175"/>
    <cellStyle name="Normal 2 6 2 2 2 4" xfId="28176"/>
    <cellStyle name="Normal 2 6 2 2 2 4 2" xfId="28177"/>
    <cellStyle name="Normal 2 6 2 2 2 4_37. RESULTADO NEGOCIOS YOY" xfId="28178"/>
    <cellStyle name="Normal 2 6 2 2 2 5" xfId="28179"/>
    <cellStyle name="Normal 2 6 2 2 2 5 2" xfId="28180"/>
    <cellStyle name="Normal 2 6 2 2 2 5_37. RESULTADO NEGOCIOS YOY" xfId="28181"/>
    <cellStyle name="Normal 2 6 2 2 2 6" xfId="28182"/>
    <cellStyle name="Normal 2 6 2 2 2 6 2" xfId="28183"/>
    <cellStyle name="Normal 2 6 2 2 2 6_37. RESULTADO NEGOCIOS YOY" xfId="28184"/>
    <cellStyle name="Normal 2 6 2 2 2 7" xfId="28185"/>
    <cellStyle name="Normal 2 6 2 2 2_37. RESULTADO NEGOCIOS YOY" xfId="28186"/>
    <cellStyle name="Normal 2 6 2 2 3" xfId="28187"/>
    <cellStyle name="Normal 2 6 2 2 3 2" xfId="28188"/>
    <cellStyle name="Normal 2 6 2 2 3 2 2" xfId="28189"/>
    <cellStyle name="Normal 2 6 2 2 3 2_37. RESULTADO NEGOCIOS YOY" xfId="28190"/>
    <cellStyle name="Normal 2 6 2 2 3 3" xfId="28191"/>
    <cellStyle name="Normal 2 6 2 2 3 3 2" xfId="28192"/>
    <cellStyle name="Normal 2 6 2 2 3 3_37. RESULTADO NEGOCIOS YOY" xfId="28193"/>
    <cellStyle name="Normal 2 6 2 2 3 4" xfId="28194"/>
    <cellStyle name="Normal 2 6 2 2 3_37. RESULTADO NEGOCIOS YOY" xfId="28195"/>
    <cellStyle name="Normal 2 6 2 2 4" xfId="28196"/>
    <cellStyle name="Normal 2 6 2 2 4 2" xfId="28197"/>
    <cellStyle name="Normal 2 6 2 2 4 2 2" xfId="28198"/>
    <cellStyle name="Normal 2 6 2 2 4 3" xfId="28199"/>
    <cellStyle name="Normal 2 6 2 2 4 3 2" xfId="28200"/>
    <cellStyle name="Normal 2 6 2 2 4 4" xfId="28201"/>
    <cellStyle name="Normal 2 6 2 2 4_37. RESULTADO NEGOCIOS YOY" xfId="28202"/>
    <cellStyle name="Normal 2 6 2 2 5" xfId="28203"/>
    <cellStyle name="Normal 2 6 2 2 5 2" xfId="28204"/>
    <cellStyle name="Normal 2 6 2 2 5_37. RESULTADO NEGOCIOS YOY" xfId="28205"/>
    <cellStyle name="Normal 2 6 2 2 6" xfId="28206"/>
    <cellStyle name="Normal 2 6 2 2 6 2" xfId="28207"/>
    <cellStyle name="Normal 2 6 2 2 6_37. RESULTADO NEGOCIOS YOY" xfId="28208"/>
    <cellStyle name="Normal 2 6 2 2 7" xfId="28209"/>
    <cellStyle name="Normal 2 6 2 2 7 2" xfId="28210"/>
    <cellStyle name="Normal 2 6 2 2 7_37. RESULTADO NEGOCIOS YOY" xfId="28211"/>
    <cellStyle name="Normal 2 6 2 2 8" xfId="28212"/>
    <cellStyle name="Normal 2 6 2 2 8 2" xfId="28213"/>
    <cellStyle name="Normal 2 6 2 2 8_37. RESULTADO NEGOCIOS YOY" xfId="28214"/>
    <cellStyle name="Normal 2 6 2 2 9" xfId="28215"/>
    <cellStyle name="Normal 2 6 2 2_37. RESULTADO NEGOCIOS YOY" xfId="28216"/>
    <cellStyle name="Normal 2 6 2 3" xfId="28217"/>
    <cellStyle name="Normal 2 6 2 3 2" xfId="28218"/>
    <cellStyle name="Normal 2 6 2 3 2 2" xfId="28219"/>
    <cellStyle name="Normal 2 6 2 3 2 2 2" xfId="28220"/>
    <cellStyle name="Normal 2 6 2 3 2 3" xfId="28221"/>
    <cellStyle name="Normal 2 6 2 3 2 3 2" xfId="28222"/>
    <cellStyle name="Normal 2 6 2 3 2 4" xfId="28223"/>
    <cellStyle name="Normal 2 6 2 3 2 5" xfId="28224"/>
    <cellStyle name="Normal 2 6 2 3 2_37. RESULTADO NEGOCIOS YOY" xfId="28225"/>
    <cellStyle name="Normal 2 6 2 3 3" xfId="28226"/>
    <cellStyle name="Normal 2 6 2 3 3 2" xfId="28227"/>
    <cellStyle name="Normal 2 6 2 3 3 2 2" xfId="28228"/>
    <cellStyle name="Normal 2 6 2 3 3 3" xfId="28229"/>
    <cellStyle name="Normal 2 6 2 3 3 3 2" xfId="28230"/>
    <cellStyle name="Normal 2 6 2 3 3 4" xfId="28231"/>
    <cellStyle name="Normal 2 6 2 3 3_37. RESULTADO NEGOCIOS YOY" xfId="28232"/>
    <cellStyle name="Normal 2 6 2 3 4" xfId="28233"/>
    <cellStyle name="Normal 2 6 2 3 4 2" xfId="28234"/>
    <cellStyle name="Normal 2 6 2 3 4_37. RESULTADO NEGOCIOS YOY" xfId="28235"/>
    <cellStyle name="Normal 2 6 2 3 5" xfId="28236"/>
    <cellStyle name="Normal 2 6 2 3 5 2" xfId="28237"/>
    <cellStyle name="Normal 2 6 2 3 5_37. RESULTADO NEGOCIOS YOY" xfId="28238"/>
    <cellStyle name="Normal 2 6 2 3 6" xfId="28239"/>
    <cellStyle name="Normal 2 6 2 3 6 2" xfId="28240"/>
    <cellStyle name="Normal 2 6 2 3 6_37. RESULTADO NEGOCIOS YOY" xfId="28241"/>
    <cellStyle name="Normal 2 6 2 3 7" xfId="28242"/>
    <cellStyle name="Normal 2 6 2 3 7 2" xfId="28243"/>
    <cellStyle name="Normal 2 6 2 3 7_37. RESULTADO NEGOCIOS YOY" xfId="28244"/>
    <cellStyle name="Normal 2 6 2 3 8" xfId="28245"/>
    <cellStyle name="Normal 2 6 2 3 8 2" xfId="28246"/>
    <cellStyle name="Normal 2 6 2 3 8_37. RESULTADO NEGOCIOS YOY" xfId="28247"/>
    <cellStyle name="Normal 2 6 2 3 9" xfId="28248"/>
    <cellStyle name="Normal 2 6 2 3_37. RESULTADO NEGOCIOS YOY" xfId="28249"/>
    <cellStyle name="Normal 2 6 2 4" xfId="28250"/>
    <cellStyle name="Normal 2 6 2 5" xfId="28251"/>
    <cellStyle name="Normal 2 6 2 6" xfId="28252"/>
    <cellStyle name="Normal 2 6 2_37. RESULTADO NEGOCIOS YOY" xfId="28253"/>
    <cellStyle name="Normal 2 6 3" xfId="28254"/>
    <cellStyle name="Normal 2 6 3 10" xfId="28255"/>
    <cellStyle name="Normal 2 6 3 10 2" xfId="28256"/>
    <cellStyle name="Normal 2 6 3 10 3" xfId="28257"/>
    <cellStyle name="Normal 2 6 3 10 4" xfId="28258"/>
    <cellStyle name="Normal 2 6 3 10_37. RESULTADO NEGOCIOS YOY" xfId="28259"/>
    <cellStyle name="Normal 2 6 3 11" xfId="28260"/>
    <cellStyle name="Normal 2 6 3 11 2" xfId="28261"/>
    <cellStyle name="Normal 2 6 3 11 3" xfId="28262"/>
    <cellStyle name="Normal 2 6 3 11 4" xfId="28263"/>
    <cellStyle name="Normal 2 6 3 11_37. RESULTADO NEGOCIOS YOY" xfId="28264"/>
    <cellStyle name="Normal 2 6 3 12" xfId="28265"/>
    <cellStyle name="Normal 2 6 3 13" xfId="28266"/>
    <cellStyle name="Normal 2 6 3 14" xfId="28267"/>
    <cellStyle name="Normal 2 6 3 2" xfId="28268"/>
    <cellStyle name="Normal 2 6 3 2 10" xfId="28269"/>
    <cellStyle name="Normal 2 6 3 2 2" xfId="28270"/>
    <cellStyle name="Normal 2 6 3 2 2 2" xfId="28271"/>
    <cellStyle name="Normal 2 6 3 2 2 2 2" xfId="28272"/>
    <cellStyle name="Normal 2 6 3 2 2 2 2 2" xfId="28273"/>
    <cellStyle name="Normal 2 6 3 2 2 2 3" xfId="28274"/>
    <cellStyle name="Normal 2 6 3 2 2 2 4" xfId="28275"/>
    <cellStyle name="Normal 2 6 3 2 2 2_37. RESULTADO NEGOCIOS YOY" xfId="28276"/>
    <cellStyle name="Normal 2 6 3 2 2 3" xfId="28277"/>
    <cellStyle name="Normal 2 6 3 2 2 3 2" xfId="28278"/>
    <cellStyle name="Normal 2 6 3 2 2 3_37. RESULTADO NEGOCIOS YOY" xfId="28279"/>
    <cellStyle name="Normal 2 6 3 2 2 4" xfId="28280"/>
    <cellStyle name="Normal 2 6 3 2 2 4 2" xfId="28281"/>
    <cellStyle name="Normal 2 6 3 2 2 5" xfId="28282"/>
    <cellStyle name="Normal 2 6 3 2 2 6" xfId="28283"/>
    <cellStyle name="Normal 2 6 3 2 2_37. RESULTADO NEGOCIOS YOY" xfId="28284"/>
    <cellStyle name="Normal 2 6 3 2 3" xfId="28285"/>
    <cellStyle name="Normal 2 6 3 2 3 2" xfId="28286"/>
    <cellStyle name="Normal 2 6 3 2 3 2 2" xfId="28287"/>
    <cellStyle name="Normal 2 6 3 2 3 2 3" xfId="28288"/>
    <cellStyle name="Normal 2 6 3 2 3 2_37. RESULTADO NEGOCIOS YOY" xfId="28289"/>
    <cellStyle name="Normal 2 6 3 2 3 3" xfId="28290"/>
    <cellStyle name="Normal 2 6 3 2 3 3 2" xfId="28291"/>
    <cellStyle name="Normal 2 6 3 2 3 4" xfId="28292"/>
    <cellStyle name="Normal 2 6 3 2 3 5" xfId="28293"/>
    <cellStyle name="Normal 2 6 3 2 3_37. RESULTADO NEGOCIOS YOY" xfId="28294"/>
    <cellStyle name="Normal 2 6 3 2 4" xfId="28295"/>
    <cellStyle name="Normal 2 6 3 2 4 2" xfId="28296"/>
    <cellStyle name="Normal 2 6 3 2 4 2 2" xfId="28297"/>
    <cellStyle name="Normal 2 6 3 2 4 2 3" xfId="28298"/>
    <cellStyle name="Normal 2 6 3 2 4 3" xfId="28299"/>
    <cellStyle name="Normal 2 6 3 2 4 3 2" xfId="28300"/>
    <cellStyle name="Normal 2 6 3 2 4 4" xfId="28301"/>
    <cellStyle name="Normal 2 6 3 2 4 5" xfId="28302"/>
    <cellStyle name="Normal 2 6 3 2 4_37. RESULTADO NEGOCIOS YOY" xfId="28303"/>
    <cellStyle name="Normal 2 6 3 2 5" xfId="28304"/>
    <cellStyle name="Normal 2 6 3 2 5 2" xfId="28305"/>
    <cellStyle name="Normal 2 6 3 2 5 2 2" xfId="28306"/>
    <cellStyle name="Normal 2 6 3 2 5 2 3" xfId="28307"/>
    <cellStyle name="Normal 2 6 3 2 5 3" xfId="28308"/>
    <cellStyle name="Normal 2 6 3 2 5 4" xfId="28309"/>
    <cellStyle name="Normal 2 6 3 2 5_37. RESULTADO NEGOCIOS YOY" xfId="28310"/>
    <cellStyle name="Normal 2 6 3 2 6" xfId="28311"/>
    <cellStyle name="Normal 2 6 3 2 6 2" xfId="28312"/>
    <cellStyle name="Normal 2 6 3 2 6 3" xfId="28313"/>
    <cellStyle name="Normal 2 6 3 2 6 4" xfId="28314"/>
    <cellStyle name="Normal 2 6 3 2 6_37. RESULTADO NEGOCIOS YOY" xfId="28315"/>
    <cellStyle name="Normal 2 6 3 2 7" xfId="28316"/>
    <cellStyle name="Normal 2 6 3 2 7 2" xfId="28317"/>
    <cellStyle name="Normal 2 6 3 2 7 3" xfId="28318"/>
    <cellStyle name="Normal 2 6 3 2 7 4" xfId="28319"/>
    <cellStyle name="Normal 2 6 3 2 7_37. RESULTADO NEGOCIOS YOY" xfId="28320"/>
    <cellStyle name="Normal 2 6 3 2 8" xfId="28321"/>
    <cellStyle name="Normal 2 6 3 2 8 2" xfId="28322"/>
    <cellStyle name="Normal 2 6 3 2 8_37. RESULTADO NEGOCIOS YOY" xfId="28323"/>
    <cellStyle name="Normal 2 6 3 2 9" xfId="28324"/>
    <cellStyle name="Normal 2 6 3 2 9 2" xfId="28325"/>
    <cellStyle name="Normal 2 6 3 2 9_37. RESULTADO NEGOCIOS YOY" xfId="28326"/>
    <cellStyle name="Normal 2 6 3 2_37. RESULTADO NEGOCIOS YOY" xfId="28327"/>
    <cellStyle name="Normal 2 6 3 3" xfId="28328"/>
    <cellStyle name="Normal 2 6 3 3 2" xfId="28329"/>
    <cellStyle name="Normal 2 6 3 3 2 2" xfId="28330"/>
    <cellStyle name="Normal 2 6 3 3 2 2 2" xfId="28331"/>
    <cellStyle name="Normal 2 6 3 3 2 2 2 2" xfId="28332"/>
    <cellStyle name="Normal 2 6 3 3 2 2 3" xfId="28333"/>
    <cellStyle name="Normal 2 6 3 3 2 2 4" xfId="28334"/>
    <cellStyle name="Normal 2 6 3 3 2 2_37. RESULTADO NEGOCIOS YOY" xfId="28335"/>
    <cellStyle name="Normal 2 6 3 3 2 3" xfId="28336"/>
    <cellStyle name="Normal 2 6 3 3 2 3 2" xfId="28337"/>
    <cellStyle name="Normal 2 6 3 3 2 3_37. RESULTADO NEGOCIOS YOY" xfId="28338"/>
    <cellStyle name="Normal 2 6 3 3 2 4" xfId="28339"/>
    <cellStyle name="Normal 2 6 3 3 2 4 2" xfId="28340"/>
    <cellStyle name="Normal 2 6 3 3 2 5" xfId="28341"/>
    <cellStyle name="Normal 2 6 3 3 2 6" xfId="28342"/>
    <cellStyle name="Normal 2 6 3 3 2_37. RESULTADO NEGOCIOS YOY" xfId="28343"/>
    <cellStyle name="Normal 2 6 3 3 3" xfId="28344"/>
    <cellStyle name="Normal 2 6 3 3 3 2" xfId="28345"/>
    <cellStyle name="Normal 2 6 3 3 3 2 2" xfId="28346"/>
    <cellStyle name="Normal 2 6 3 3 3 2 3" xfId="28347"/>
    <cellStyle name="Normal 2 6 3 3 3 3" xfId="28348"/>
    <cellStyle name="Normal 2 6 3 3 3 3 2" xfId="28349"/>
    <cellStyle name="Normal 2 6 3 3 3 4" xfId="28350"/>
    <cellStyle name="Normal 2 6 3 3 3 5" xfId="28351"/>
    <cellStyle name="Normal 2 6 3 3 3_37. RESULTADO NEGOCIOS YOY" xfId="28352"/>
    <cellStyle name="Normal 2 6 3 3 4" xfId="28353"/>
    <cellStyle name="Normal 2 6 3 3 4 2" xfId="28354"/>
    <cellStyle name="Normal 2 6 3 3 4 2 2" xfId="28355"/>
    <cellStyle name="Normal 2 6 3 3 4 2 3" xfId="28356"/>
    <cellStyle name="Normal 2 6 3 3 4 3" xfId="28357"/>
    <cellStyle name="Normal 2 6 3 3 4 4" xfId="28358"/>
    <cellStyle name="Normal 2 6 3 3 4_37. RESULTADO NEGOCIOS YOY" xfId="28359"/>
    <cellStyle name="Normal 2 6 3 3 5" xfId="28360"/>
    <cellStyle name="Normal 2 6 3 3 5 2" xfId="28361"/>
    <cellStyle name="Normal 2 6 3 3 5 3" xfId="28362"/>
    <cellStyle name="Normal 2 6 3 3 5 4" xfId="28363"/>
    <cellStyle name="Normal 2 6 3 3 5_37. RESULTADO NEGOCIOS YOY" xfId="28364"/>
    <cellStyle name="Normal 2 6 3 3 6" xfId="28365"/>
    <cellStyle name="Normal 2 6 3 3 6 2" xfId="28366"/>
    <cellStyle name="Normal 2 6 3 3 6 3" xfId="28367"/>
    <cellStyle name="Normal 2 6 3 3 6_37. RESULTADO NEGOCIOS YOY" xfId="28368"/>
    <cellStyle name="Normal 2 6 3 3 7" xfId="28369"/>
    <cellStyle name="Normal 2 6 3 3 7 2" xfId="28370"/>
    <cellStyle name="Normal 2 6 3 3 7_37. RESULTADO NEGOCIOS YOY" xfId="28371"/>
    <cellStyle name="Normal 2 6 3 3 8" xfId="28372"/>
    <cellStyle name="Normal 2 6 3 3_37. RESULTADO NEGOCIOS YOY" xfId="28373"/>
    <cellStyle name="Normal 2 6 3 4" xfId="28374"/>
    <cellStyle name="Normal 2 6 3 4 2" xfId="28375"/>
    <cellStyle name="Normal 2 6 3 4 2 2" xfId="28376"/>
    <cellStyle name="Normal 2 6 3 4 2 2 2" xfId="28377"/>
    <cellStyle name="Normal 2 6 3 4 2 2 2 2" xfId="28378"/>
    <cellStyle name="Normal 2 6 3 4 2 2 3" xfId="28379"/>
    <cellStyle name="Normal 2 6 3 4 2 2_37. RESULTADO NEGOCIOS YOY" xfId="28380"/>
    <cellStyle name="Normal 2 6 3 4 2 3" xfId="28381"/>
    <cellStyle name="Normal 2 6 3 4 2 3 2" xfId="28382"/>
    <cellStyle name="Normal 2 6 3 4 2 4" xfId="28383"/>
    <cellStyle name="Normal 2 6 3 4 2 4 2" xfId="28384"/>
    <cellStyle name="Normal 2 6 3 4 2 5" xfId="28385"/>
    <cellStyle name="Normal 2 6 3 4 2 6" xfId="28386"/>
    <cellStyle name="Normal 2 6 3 4 2_37. RESULTADO NEGOCIOS YOY" xfId="28387"/>
    <cellStyle name="Normal 2 6 3 4 3" xfId="28388"/>
    <cellStyle name="Normal 2 6 3 4 3 2" xfId="28389"/>
    <cellStyle name="Normal 2 6 3 4 3 2 2" xfId="28390"/>
    <cellStyle name="Normal 2 6 3 4 3 3" xfId="28391"/>
    <cellStyle name="Normal 2 6 3 4 3 3 2" xfId="28392"/>
    <cellStyle name="Normal 2 6 3 4 3 4" xfId="28393"/>
    <cellStyle name="Normal 2 6 3 4 3_37. RESULTADO NEGOCIOS YOY" xfId="28394"/>
    <cellStyle name="Normal 2 6 3 4 4" xfId="28395"/>
    <cellStyle name="Normal 2 6 3 4 4 2" xfId="28396"/>
    <cellStyle name="Normal 2 6 3 4 4 2 2" xfId="28397"/>
    <cellStyle name="Normal 2 6 3 4 4 3" xfId="28398"/>
    <cellStyle name="Normal 2 6 3 4 4_37. RESULTADO NEGOCIOS YOY" xfId="28399"/>
    <cellStyle name="Normal 2 6 3 4 5" xfId="28400"/>
    <cellStyle name="Normal 2 6 3 4 5 2" xfId="28401"/>
    <cellStyle name="Normal 2 6 3 4 5_37. RESULTADO NEGOCIOS YOY" xfId="28402"/>
    <cellStyle name="Normal 2 6 3 4 6" xfId="28403"/>
    <cellStyle name="Normal 2 6 3 4 6 2" xfId="28404"/>
    <cellStyle name="Normal 2 6 3 4 6_37. RESULTADO NEGOCIOS YOY" xfId="28405"/>
    <cellStyle name="Normal 2 6 3 4 7" xfId="28406"/>
    <cellStyle name="Normal 2 6 3 4 8" xfId="28407"/>
    <cellStyle name="Normal 2 6 3 4_37. RESULTADO NEGOCIOS YOY" xfId="28408"/>
    <cellStyle name="Normal 2 6 3 5" xfId="28409"/>
    <cellStyle name="Normal 2 6 3 5 2" xfId="28410"/>
    <cellStyle name="Normal 2 6 3 5 2 2" xfId="28411"/>
    <cellStyle name="Normal 2 6 3 5 2 3" xfId="28412"/>
    <cellStyle name="Normal 2 6 3 5 2 3 2" xfId="28413"/>
    <cellStyle name="Normal 2 6 3 5 2 4" xfId="28414"/>
    <cellStyle name="Normal 2 6 3 5 2 5" xfId="28415"/>
    <cellStyle name="Normal 2 6 3 5 2_37. RESULTADO NEGOCIOS YOY" xfId="28416"/>
    <cellStyle name="Normal 2 6 3 5 3" xfId="28417"/>
    <cellStyle name="Normal 2 6 3 5 3 2" xfId="28418"/>
    <cellStyle name="Normal 2 6 3 5 3 2 2" xfId="28419"/>
    <cellStyle name="Normal 2 6 3 5 3 3" xfId="28420"/>
    <cellStyle name="Normal 2 6 3 5 3_37. RESULTADO NEGOCIOS YOY" xfId="28421"/>
    <cellStyle name="Normal 2 6 3 5 4" xfId="28422"/>
    <cellStyle name="Normal 2 6 3 5 4 2" xfId="28423"/>
    <cellStyle name="Normal 2 6 3 5 5" xfId="28424"/>
    <cellStyle name="Normal 2 6 3 5 5 2" xfId="28425"/>
    <cellStyle name="Normal 2 6 3 5 6" xfId="28426"/>
    <cellStyle name="Normal 2 6 3 5 7" xfId="28427"/>
    <cellStyle name="Normal 2 6 3 5_37. RESULTADO NEGOCIOS YOY" xfId="28428"/>
    <cellStyle name="Normal 2 6 3 6" xfId="28429"/>
    <cellStyle name="Normal 2 6 3 6 2" xfId="28430"/>
    <cellStyle name="Normal 2 6 3 6 2 2" xfId="28431"/>
    <cellStyle name="Normal 2 6 3 6 2 2 2" xfId="28432"/>
    <cellStyle name="Normal 2 6 3 6 2 3" xfId="28433"/>
    <cellStyle name="Normal 2 6 3 6 2 4" xfId="28434"/>
    <cellStyle name="Normal 2 6 3 6 2_37. RESULTADO NEGOCIOS YOY" xfId="28435"/>
    <cellStyle name="Normal 2 6 3 6 3" xfId="28436"/>
    <cellStyle name="Normal 2 6 3 6 3 2" xfId="28437"/>
    <cellStyle name="Normal 2 6 3 6 4" xfId="28438"/>
    <cellStyle name="Normal 2 6 3 6 4 2" xfId="28439"/>
    <cellStyle name="Normal 2 6 3 6 5" xfId="28440"/>
    <cellStyle name="Normal 2 6 3 6 6" xfId="28441"/>
    <cellStyle name="Normal 2 6 3 6_37. RESULTADO NEGOCIOS YOY" xfId="28442"/>
    <cellStyle name="Normal 2 6 3 7" xfId="28443"/>
    <cellStyle name="Normal 2 6 3 7 2" xfId="28444"/>
    <cellStyle name="Normal 2 6 3 7 2 2" xfId="28445"/>
    <cellStyle name="Normal 2 6 3 7 2 3" xfId="28446"/>
    <cellStyle name="Normal 2 6 3 7 2_37. RESULTADO NEGOCIOS YOY" xfId="28447"/>
    <cellStyle name="Normal 2 6 3 7 3" xfId="28448"/>
    <cellStyle name="Normal 2 6 3 7 3 2" xfId="28449"/>
    <cellStyle name="Normal 2 6 3 7 4" xfId="28450"/>
    <cellStyle name="Normal 2 6 3 7 5" xfId="28451"/>
    <cellStyle name="Normal 2 6 3 7_37. RESULTADO NEGOCIOS YOY" xfId="28452"/>
    <cellStyle name="Normal 2 6 3 8" xfId="28453"/>
    <cellStyle name="Normal 2 6 3 8 2" xfId="28454"/>
    <cellStyle name="Normal 2 6 3 8 2 2" xfId="28455"/>
    <cellStyle name="Normal 2 6 3 8 2 3" xfId="28456"/>
    <cellStyle name="Normal 2 6 3 8 3" xfId="28457"/>
    <cellStyle name="Normal 2 6 3 8 3 2" xfId="28458"/>
    <cellStyle name="Normal 2 6 3 8 4" xfId="28459"/>
    <cellStyle name="Normal 2 6 3 8 5" xfId="28460"/>
    <cellStyle name="Normal 2 6 3 8_37. RESULTADO NEGOCIOS YOY" xfId="28461"/>
    <cellStyle name="Normal 2 6 3 9" xfId="28462"/>
    <cellStyle name="Normal 2 6 3 9 2" xfId="28463"/>
    <cellStyle name="Normal 2 6 3 9 2 2" xfId="28464"/>
    <cellStyle name="Normal 2 6 3 9 2 3" xfId="28465"/>
    <cellStyle name="Normal 2 6 3 9 3" xfId="28466"/>
    <cellStyle name="Normal 2 6 3 9 4" xfId="28467"/>
    <cellStyle name="Normal 2 6 3 9_37. RESULTADO NEGOCIOS YOY" xfId="28468"/>
    <cellStyle name="Normal 2 6 3_37. RESULTADO NEGOCIOS YOY" xfId="28469"/>
    <cellStyle name="Normal 2 6 4" xfId="28470"/>
    <cellStyle name="Normal 2 6 4 2" xfId="28471"/>
    <cellStyle name="Normal 2 6 4 2 2" xfId="28472"/>
    <cellStyle name="Normal 2 6 4 2 2 2" xfId="28473"/>
    <cellStyle name="Normal 2 6 4 2 2 3" xfId="28474"/>
    <cellStyle name="Normal 2 6 4 2 2 3 2" xfId="28475"/>
    <cellStyle name="Normal 2 6 4 2 2 4" xfId="28476"/>
    <cellStyle name="Normal 2 6 4 2 3" xfId="28477"/>
    <cellStyle name="Normal 2 6 4 2 4" xfId="28478"/>
    <cellStyle name="Normal 2 6 4 2 4 2" xfId="28479"/>
    <cellStyle name="Normal 2 6 4 2 5" xfId="28480"/>
    <cellStyle name="Normal 2 6 4 2 6" xfId="28481"/>
    <cellStyle name="Normal 2 6 4 3" xfId="28482"/>
    <cellStyle name="Normal 2 6 4 3 2" xfId="28483"/>
    <cellStyle name="Normal 2 6 4 3 2 2" xfId="28484"/>
    <cellStyle name="Normal 2 6 4 3 2 2 2" xfId="28485"/>
    <cellStyle name="Normal 2 6 4 3 2 2 2 2" xfId="28486"/>
    <cellStyle name="Normal 2 6 4 3 2 2 3" xfId="28487"/>
    <cellStyle name="Normal 2 6 4 3 2 3" xfId="28488"/>
    <cellStyle name="Normal 2 6 4 3 2 3 2" xfId="28489"/>
    <cellStyle name="Normal 2 6 4 3 2 4" xfId="28490"/>
    <cellStyle name="Normal 2 6 4 3 2 4 2" xfId="28491"/>
    <cellStyle name="Normal 2 6 4 3 2 5" xfId="28492"/>
    <cellStyle name="Normal 2 6 4 3 2 6" xfId="28493"/>
    <cellStyle name="Normal 2 6 4 3 2_37. RESULTADO NEGOCIOS YOY" xfId="28494"/>
    <cellStyle name="Normal 2 6 4 3 3" xfId="28495"/>
    <cellStyle name="Normal 2 6 4 3 3 2" xfId="28496"/>
    <cellStyle name="Normal 2 6 4 3 3 2 2" xfId="28497"/>
    <cellStyle name="Normal 2 6 4 3 3 3" xfId="28498"/>
    <cellStyle name="Normal 2 6 4 3 3 3 2" xfId="28499"/>
    <cellStyle name="Normal 2 6 4 3 3 4" xfId="28500"/>
    <cellStyle name="Normal 2 6 4 3 3_37. RESULTADO NEGOCIOS YOY" xfId="28501"/>
    <cellStyle name="Normal 2 6 4 3 4" xfId="28502"/>
    <cellStyle name="Normal 2 6 4 3 4 2" xfId="28503"/>
    <cellStyle name="Normal 2 6 4 3 4 2 2" xfId="28504"/>
    <cellStyle name="Normal 2 6 4 3 4 3" xfId="28505"/>
    <cellStyle name="Normal 2 6 4 3 4_37. RESULTADO NEGOCIOS YOY" xfId="28506"/>
    <cellStyle name="Normal 2 6 4 3 5" xfId="28507"/>
    <cellStyle name="Normal 2 6 4 3 5 2" xfId="28508"/>
    <cellStyle name="Normal 2 6 4 3 5_37. RESULTADO NEGOCIOS YOY" xfId="28509"/>
    <cellStyle name="Normal 2 6 4 3 6" xfId="28510"/>
    <cellStyle name="Normal 2 6 4 3 6 2" xfId="28511"/>
    <cellStyle name="Normal 2 6 4 3 6_37. RESULTADO NEGOCIOS YOY" xfId="28512"/>
    <cellStyle name="Normal 2 6 4 3 7" xfId="28513"/>
    <cellStyle name="Normal 2 6 4 3 7 2" xfId="28514"/>
    <cellStyle name="Normal 2 6 4 3 7_37. RESULTADO NEGOCIOS YOY" xfId="28515"/>
    <cellStyle name="Normal 2 6 4 3 8" xfId="28516"/>
    <cellStyle name="Normal 2 6 4 3 8 2" xfId="28517"/>
    <cellStyle name="Normal 2 6 4 3 8_37. RESULTADO NEGOCIOS YOY" xfId="28518"/>
    <cellStyle name="Normal 2 6 4 3 9" xfId="28519"/>
    <cellStyle name="Normal 2 6 4 3_37. RESULTADO NEGOCIOS YOY" xfId="28520"/>
    <cellStyle name="Normal 2 6 4 4" xfId="28521"/>
    <cellStyle name="Normal 2 6 4 4 2" xfId="28522"/>
    <cellStyle name="Normal 2 6 4 4 2 2" xfId="28523"/>
    <cellStyle name="Normal 2 6 4 4 2 2 2" xfId="28524"/>
    <cellStyle name="Normal 2 6 4 4 2 3" xfId="28525"/>
    <cellStyle name="Normal 2 6 4 4 2_37. RESULTADO NEGOCIOS YOY" xfId="28526"/>
    <cellStyle name="Normal 2 6 4 4 3" xfId="28527"/>
    <cellStyle name="Normal 2 6 4 4 3 2" xfId="28528"/>
    <cellStyle name="Normal 2 6 4 4 4" xfId="28529"/>
    <cellStyle name="Normal 2 6 4 4 4 2" xfId="28530"/>
    <cellStyle name="Normal 2 6 4 4 5" xfId="28531"/>
    <cellStyle name="Normal 2 6 4 4 6" xfId="28532"/>
    <cellStyle name="Normal 2 6 4 4_37. RESULTADO NEGOCIOS YOY" xfId="28533"/>
    <cellStyle name="Normal 2 6 4 5" xfId="28534"/>
    <cellStyle name="Normal 2 6 4 5 2" xfId="28535"/>
    <cellStyle name="Normal 2 6 4 5_37. RESULTADO NEGOCIOS YOY" xfId="28536"/>
    <cellStyle name="Normal 2 6 4 6" xfId="28537"/>
    <cellStyle name="Normal 2 6 4 6 2" xfId="28538"/>
    <cellStyle name="Normal 2 6 4 7" xfId="28539"/>
    <cellStyle name="Normal 2 6 4 8" xfId="28540"/>
    <cellStyle name="Normal 2 6 4_37. RESULTADO NEGOCIOS YOY" xfId="28541"/>
    <cellStyle name="Normal 2 6 5" xfId="28542"/>
    <cellStyle name="Normal 2 6 5 2" xfId="28543"/>
    <cellStyle name="Normal 2 6 5 2 2" xfId="28544"/>
    <cellStyle name="Normal 2 6 5 2_37. RESULTADO NEGOCIOS YOY" xfId="28545"/>
    <cellStyle name="Normal 2 6 5 3" xfId="28546"/>
    <cellStyle name="Normal 2 6 5 4" xfId="28547"/>
    <cellStyle name="Normal 2 6 5_37. RESULTADO NEGOCIOS YOY" xfId="28548"/>
    <cellStyle name="Normal 2 6 6" xfId="28549"/>
    <cellStyle name="Normal 2 6 6 2" xfId="28550"/>
    <cellStyle name="Normal 2 6 6 2 2" xfId="28551"/>
    <cellStyle name="Normal 2 6 6 2 2 2" xfId="28552"/>
    <cellStyle name="Normal 2 6 6 2 3" xfId="28553"/>
    <cellStyle name="Normal 2 6 6 2 3 2" xfId="28554"/>
    <cellStyle name="Normal 2 6 6 2 4" xfId="28555"/>
    <cellStyle name="Normal 2 6 6 2 5" xfId="28556"/>
    <cellStyle name="Normal 2 6 6 2_37. RESULTADO NEGOCIOS YOY" xfId="28557"/>
    <cellStyle name="Normal 2 6 6 3" xfId="28558"/>
    <cellStyle name="Normal 2 6 6 3 2" xfId="28559"/>
    <cellStyle name="Normal 2 6 6 3 2 2" xfId="28560"/>
    <cellStyle name="Normal 2 6 6 3 3" xfId="28561"/>
    <cellStyle name="Normal 2 6 6 3 3 2" xfId="28562"/>
    <cellStyle name="Normal 2 6 6 3 4" xfId="28563"/>
    <cellStyle name="Normal 2 6 6 3_37. RESULTADO NEGOCIOS YOY" xfId="28564"/>
    <cellStyle name="Normal 2 6 6 4" xfId="28565"/>
    <cellStyle name="Normal 2 6 6 4 2" xfId="28566"/>
    <cellStyle name="Normal 2 6 6 4_37. RESULTADO NEGOCIOS YOY" xfId="28567"/>
    <cellStyle name="Normal 2 6 6 5" xfId="28568"/>
    <cellStyle name="Normal 2 6 6 5 2" xfId="28569"/>
    <cellStyle name="Normal 2 6 6 5_37. RESULTADO NEGOCIOS YOY" xfId="28570"/>
    <cellStyle name="Normal 2 6 6 6" xfId="28571"/>
    <cellStyle name="Normal 2 6 6 6 2" xfId="28572"/>
    <cellStyle name="Normal 2 6 6 6_37. RESULTADO NEGOCIOS YOY" xfId="28573"/>
    <cellStyle name="Normal 2 6 6 7" xfId="28574"/>
    <cellStyle name="Normal 2 6 6 7 2" xfId="28575"/>
    <cellStyle name="Normal 2 6 6 7_37. RESULTADO NEGOCIOS YOY" xfId="28576"/>
    <cellStyle name="Normal 2 6 6 8" xfId="28577"/>
    <cellStyle name="Normal 2 6 6 8 2" xfId="28578"/>
    <cellStyle name="Normal 2 6 6 8_37. RESULTADO NEGOCIOS YOY" xfId="28579"/>
    <cellStyle name="Normal 2 6 6 9" xfId="28580"/>
    <cellStyle name="Normal 2 6 6_37. RESULTADO NEGOCIOS YOY" xfId="28581"/>
    <cellStyle name="Normal 2 6 7" xfId="28582"/>
    <cellStyle name="Normal 2 6 7 2" xfId="28583"/>
    <cellStyle name="Normal 2 6 7 2 2" xfId="28584"/>
    <cellStyle name="Normal 2 6 7 2_37. RESULTADO NEGOCIOS YOY" xfId="28585"/>
    <cellStyle name="Normal 2 6 7 3" xfId="28586"/>
    <cellStyle name="Normal 2 6 7 3 2" xfId="28587"/>
    <cellStyle name="Normal 2 6 7 4" xfId="28588"/>
    <cellStyle name="Normal 2 6 7 5" xfId="28589"/>
    <cellStyle name="Normal 2 6 7_37. RESULTADO NEGOCIOS YOY" xfId="28590"/>
    <cellStyle name="Normal 2 6 8" xfId="28591"/>
    <cellStyle name="Normal 2 6 8 2" xfId="28592"/>
    <cellStyle name="Normal 2 6 8_37. RESULTADO NEGOCIOS YOY" xfId="28593"/>
    <cellStyle name="Normal 2 6 9" xfId="28594"/>
    <cellStyle name="Normal 2 6 9 2" xfId="28595"/>
    <cellStyle name="Normal 2 6 9_37. RESULTADO NEGOCIOS YOY" xfId="28596"/>
    <cellStyle name="Normal 2 6_37. RESULTADO NEGOCIOS YOY" xfId="28597"/>
    <cellStyle name="Normal 2 7" xfId="28598"/>
    <cellStyle name="Normal 2 7 10" xfId="28599"/>
    <cellStyle name="Normal 2 7 10 2" xfId="28600"/>
    <cellStyle name="Normal 2 7 11" xfId="28601"/>
    <cellStyle name="Normal 2 7 11 2" xfId="28602"/>
    <cellStyle name="Normal 2 7 12" xfId="28603"/>
    <cellStyle name="Normal 2 7 13" xfId="28604"/>
    <cellStyle name="Normal 2 7 2" xfId="28605"/>
    <cellStyle name="Normal 2 7 2 10" xfId="28606"/>
    <cellStyle name="Normal 2 7 2 10 2" xfId="28607"/>
    <cellStyle name="Normal 2 7 2 10 3" xfId="28608"/>
    <cellStyle name="Normal 2 7 2 10 4" xfId="28609"/>
    <cellStyle name="Normal 2 7 2 10_37. RESULTADO NEGOCIOS YOY" xfId="28610"/>
    <cellStyle name="Normal 2 7 2 11" xfId="28611"/>
    <cellStyle name="Normal 2 7 2 2" xfId="28612"/>
    <cellStyle name="Normal 2 7 2 2 10" xfId="28613"/>
    <cellStyle name="Normal 2 7 2 2 11" xfId="28614"/>
    <cellStyle name="Normal 2 7 2 2 2" xfId="28615"/>
    <cellStyle name="Normal 2 7 2 2 2 2" xfId="28616"/>
    <cellStyle name="Normal 2 7 2 2 2 2 2" xfId="28617"/>
    <cellStyle name="Normal 2 7 2 2 2 2 3" xfId="28618"/>
    <cellStyle name="Normal 2 7 2 2 2 2 3 2" xfId="28619"/>
    <cellStyle name="Normal 2 7 2 2 2 2 4" xfId="28620"/>
    <cellStyle name="Normal 2 7 2 2 2 2 5" xfId="28621"/>
    <cellStyle name="Normal 2 7 2 2 2 2_37. RESULTADO NEGOCIOS YOY" xfId="28622"/>
    <cellStyle name="Normal 2 7 2 2 2 3" xfId="28623"/>
    <cellStyle name="Normal 2 7 2 2 2 3 2" xfId="28624"/>
    <cellStyle name="Normal 2 7 2 2 2 3 2 2" xfId="28625"/>
    <cellStyle name="Normal 2 7 2 2 2 3 3" xfId="28626"/>
    <cellStyle name="Normal 2 7 2 2 2 3_37. RESULTADO NEGOCIOS YOY" xfId="28627"/>
    <cellStyle name="Normal 2 7 2 2 2 4" xfId="28628"/>
    <cellStyle name="Normal 2 7 2 2 2 4 2" xfId="28629"/>
    <cellStyle name="Normal 2 7 2 2 2 5" xfId="28630"/>
    <cellStyle name="Normal 2 7 2 2 2 5 2" xfId="28631"/>
    <cellStyle name="Normal 2 7 2 2 2 6" xfId="28632"/>
    <cellStyle name="Normal 2 7 2 2 2 7" xfId="28633"/>
    <cellStyle name="Normal 2 7 2 2 2_37. RESULTADO NEGOCIOS YOY" xfId="28634"/>
    <cellStyle name="Normal 2 7 2 2 3" xfId="28635"/>
    <cellStyle name="Normal 2 7 2 2 3 2" xfId="28636"/>
    <cellStyle name="Normal 2 7 2 2 3 2 2" xfId="28637"/>
    <cellStyle name="Normal 2 7 2 2 3 2 2 2" xfId="28638"/>
    <cellStyle name="Normal 2 7 2 2 3 2 3" xfId="28639"/>
    <cellStyle name="Normal 2 7 2 2 3 2 4" xfId="28640"/>
    <cellStyle name="Normal 2 7 2 2 3 2_37. RESULTADO NEGOCIOS YOY" xfId="28641"/>
    <cellStyle name="Normal 2 7 2 2 3 3" xfId="28642"/>
    <cellStyle name="Normal 2 7 2 2 3 3 2" xfId="28643"/>
    <cellStyle name="Normal 2 7 2 2 3 3 2 2" xfId="28644"/>
    <cellStyle name="Normal 2 7 2 2 3 3 3" xfId="28645"/>
    <cellStyle name="Normal 2 7 2 2 3 4" xfId="28646"/>
    <cellStyle name="Normal 2 7 2 2 3 4 2" xfId="28647"/>
    <cellStyle name="Normal 2 7 2 2 3 5" xfId="28648"/>
    <cellStyle name="Normal 2 7 2 2 3 5 2" xfId="28649"/>
    <cellStyle name="Normal 2 7 2 2 3 6" xfId="28650"/>
    <cellStyle name="Normal 2 7 2 2 3 7" xfId="28651"/>
    <cellStyle name="Normal 2 7 2 2 3_37. RESULTADO NEGOCIOS YOY" xfId="28652"/>
    <cellStyle name="Normal 2 7 2 2 4" xfId="28653"/>
    <cellStyle name="Normal 2 7 2 2 4 2" xfId="28654"/>
    <cellStyle name="Normal 2 7 2 2 4 2 2" xfId="28655"/>
    <cellStyle name="Normal 2 7 2 2 4 2 2 2" xfId="28656"/>
    <cellStyle name="Normal 2 7 2 2 4 2 3" xfId="28657"/>
    <cellStyle name="Normal 2 7 2 2 4 2 4" xfId="28658"/>
    <cellStyle name="Normal 2 7 2 2 4 3" xfId="28659"/>
    <cellStyle name="Normal 2 7 2 2 4 3 2" xfId="28660"/>
    <cellStyle name="Normal 2 7 2 2 4 3 2 2" xfId="28661"/>
    <cellStyle name="Normal 2 7 2 2 4 3 3" xfId="28662"/>
    <cellStyle name="Normal 2 7 2 2 4 4" xfId="28663"/>
    <cellStyle name="Normal 2 7 2 2 4 4 2" xfId="28664"/>
    <cellStyle name="Normal 2 7 2 2 4 5" xfId="28665"/>
    <cellStyle name="Normal 2 7 2 2 4 5 2" xfId="28666"/>
    <cellStyle name="Normal 2 7 2 2 4 6" xfId="28667"/>
    <cellStyle name="Normal 2 7 2 2 4 7" xfId="28668"/>
    <cellStyle name="Normal 2 7 2 2 4_37. RESULTADO NEGOCIOS YOY" xfId="28669"/>
    <cellStyle name="Normal 2 7 2 2 5" xfId="28670"/>
    <cellStyle name="Normal 2 7 2 2 5 2" xfId="28671"/>
    <cellStyle name="Normal 2 7 2 2 5 2 2" xfId="28672"/>
    <cellStyle name="Normal 2 7 2 2 5 2 3" xfId="28673"/>
    <cellStyle name="Normal 2 7 2 2 5 3" xfId="28674"/>
    <cellStyle name="Normal 2 7 2 2 5 4" xfId="28675"/>
    <cellStyle name="Normal 2 7 2 2 5_37. RESULTADO NEGOCIOS YOY" xfId="28676"/>
    <cellStyle name="Normal 2 7 2 2 6" xfId="28677"/>
    <cellStyle name="Normal 2 7 2 2 6 2" xfId="28678"/>
    <cellStyle name="Normal 2 7 2 2 6 2 2" xfId="28679"/>
    <cellStyle name="Normal 2 7 2 2 6 2 3" xfId="28680"/>
    <cellStyle name="Normal 2 7 2 2 6 3" xfId="28681"/>
    <cellStyle name="Normal 2 7 2 2 6 4" xfId="28682"/>
    <cellStyle name="Normal 2 7 2 2 6_37. RESULTADO NEGOCIOS YOY" xfId="28683"/>
    <cellStyle name="Normal 2 7 2 2 7" xfId="28684"/>
    <cellStyle name="Normal 2 7 2 2 7 2" xfId="28685"/>
    <cellStyle name="Normal 2 7 2 2 7 3" xfId="28686"/>
    <cellStyle name="Normal 2 7 2 2 7 4" xfId="28687"/>
    <cellStyle name="Normal 2 7 2 2 7_37. RESULTADO NEGOCIOS YOY" xfId="28688"/>
    <cellStyle name="Normal 2 7 2 2 8" xfId="28689"/>
    <cellStyle name="Normal 2 7 2 2 8 2" xfId="28690"/>
    <cellStyle name="Normal 2 7 2 2 8 3" xfId="28691"/>
    <cellStyle name="Normal 2 7 2 2 8 4" xfId="28692"/>
    <cellStyle name="Normal 2 7 2 2 8_37. RESULTADO NEGOCIOS YOY" xfId="28693"/>
    <cellStyle name="Normal 2 7 2 2 9" xfId="28694"/>
    <cellStyle name="Normal 2 7 2 2 9 2" xfId="28695"/>
    <cellStyle name="Normal 2 7 2 2 9_37. RESULTADO NEGOCIOS YOY" xfId="28696"/>
    <cellStyle name="Normal 2 7 2 2_37. RESULTADO NEGOCIOS YOY" xfId="28697"/>
    <cellStyle name="Normal 2 7 2 3" xfId="28698"/>
    <cellStyle name="Normal 2 7 2 3 2" xfId="28699"/>
    <cellStyle name="Normal 2 7 2 3 2 2" xfId="28700"/>
    <cellStyle name="Normal 2 7 2 3 2 2 2" xfId="28701"/>
    <cellStyle name="Normal 2 7 2 3 2 2 3" xfId="28702"/>
    <cellStyle name="Normal 2 7 2 3 2 2_37. RESULTADO NEGOCIOS YOY" xfId="28703"/>
    <cellStyle name="Normal 2 7 2 3 2 3" xfId="28704"/>
    <cellStyle name="Normal 2 7 2 3 2 3 2" xfId="28705"/>
    <cellStyle name="Normal 2 7 2 3 2 4" xfId="28706"/>
    <cellStyle name="Normal 2 7 2 3 2 5" xfId="28707"/>
    <cellStyle name="Normal 2 7 2 3 2_37. RESULTADO NEGOCIOS YOY" xfId="28708"/>
    <cellStyle name="Normal 2 7 2 3 3" xfId="28709"/>
    <cellStyle name="Normal 2 7 2 3 3 2" xfId="28710"/>
    <cellStyle name="Normal 2 7 2 3 3 2 2" xfId="28711"/>
    <cellStyle name="Normal 2 7 2 3 3 2 3" xfId="28712"/>
    <cellStyle name="Normal 2 7 2 3 3 3" xfId="28713"/>
    <cellStyle name="Normal 2 7 2 3 3 3 2" xfId="28714"/>
    <cellStyle name="Normal 2 7 2 3 3 4" xfId="28715"/>
    <cellStyle name="Normal 2 7 2 3 3 5" xfId="28716"/>
    <cellStyle name="Normal 2 7 2 3 3_37. RESULTADO NEGOCIOS YOY" xfId="28717"/>
    <cellStyle name="Normal 2 7 2 3 4" xfId="28718"/>
    <cellStyle name="Normal 2 7 2 3 4 2" xfId="28719"/>
    <cellStyle name="Normal 2 7 2 3 4 3" xfId="28720"/>
    <cellStyle name="Normal 2 7 2 3 4 4" xfId="28721"/>
    <cellStyle name="Normal 2 7 2 3 4_37. RESULTADO NEGOCIOS YOY" xfId="28722"/>
    <cellStyle name="Normal 2 7 2 3 5" xfId="28723"/>
    <cellStyle name="Normal 2 7 2 3 5 2" xfId="28724"/>
    <cellStyle name="Normal 2 7 2 3 5 3" xfId="28725"/>
    <cellStyle name="Normal 2 7 2 3 5 4" xfId="28726"/>
    <cellStyle name="Normal 2 7 2 3 5_37. RESULTADO NEGOCIOS YOY" xfId="28727"/>
    <cellStyle name="Normal 2 7 2 3 6" xfId="28728"/>
    <cellStyle name="Normal 2 7 2 3 6 2" xfId="28729"/>
    <cellStyle name="Normal 2 7 2 3 6_37. RESULTADO NEGOCIOS YOY" xfId="28730"/>
    <cellStyle name="Normal 2 7 2 3 7" xfId="28731"/>
    <cellStyle name="Normal 2 7 2 3 7 2" xfId="28732"/>
    <cellStyle name="Normal 2 7 2 3 8" xfId="28733"/>
    <cellStyle name="Normal 2 7 2 3_37. RESULTADO NEGOCIOS YOY" xfId="28734"/>
    <cellStyle name="Normal 2 7 2 4" xfId="28735"/>
    <cellStyle name="Normal 2 7 2 4 2" xfId="28736"/>
    <cellStyle name="Normal 2 7 2 4 2 2" xfId="28737"/>
    <cellStyle name="Normal 2 7 2 4 2 3" xfId="28738"/>
    <cellStyle name="Normal 2 7 2 4 2_37. RESULTADO NEGOCIOS YOY" xfId="28739"/>
    <cellStyle name="Normal 2 7 2 4 3" xfId="28740"/>
    <cellStyle name="Normal 2 7 2 4 3 2" xfId="28741"/>
    <cellStyle name="Normal 2 7 2 4 4" xfId="28742"/>
    <cellStyle name="Normal 2 7 2 4 5" xfId="28743"/>
    <cellStyle name="Normal 2 7 2 4_37. RESULTADO NEGOCIOS YOY" xfId="28744"/>
    <cellStyle name="Normal 2 7 2 5" xfId="28745"/>
    <cellStyle name="Normal 2 7 2 5 2" xfId="28746"/>
    <cellStyle name="Normal 2 7 2 5 2 2" xfId="28747"/>
    <cellStyle name="Normal 2 7 2 5 2_37. RESULTADO NEGOCIOS YOY" xfId="28748"/>
    <cellStyle name="Normal 2 7 2 5 3" xfId="28749"/>
    <cellStyle name="Normal 2 7 2 5 4" xfId="28750"/>
    <cellStyle name="Normal 2 7 2 5_37. RESULTADO NEGOCIOS YOY" xfId="28751"/>
    <cellStyle name="Normal 2 7 2 6" xfId="28752"/>
    <cellStyle name="Normal 2 7 2 6 2" xfId="28753"/>
    <cellStyle name="Normal 2 7 2 6 3" xfId="28754"/>
    <cellStyle name="Normal 2 7 2 6 4" xfId="28755"/>
    <cellStyle name="Normal 2 7 2 6 5" xfId="28756"/>
    <cellStyle name="Normal 2 7 2 6_37. RESULTADO NEGOCIOS YOY" xfId="28757"/>
    <cellStyle name="Normal 2 7 2 7" xfId="28758"/>
    <cellStyle name="Normal 2 7 2 7 2" xfId="28759"/>
    <cellStyle name="Normal 2 7 2 7 3" xfId="28760"/>
    <cellStyle name="Normal 2 7 2 7 4" xfId="28761"/>
    <cellStyle name="Normal 2 7 2 7 5" xfId="28762"/>
    <cellStyle name="Normal 2 7 2 7_37. RESULTADO NEGOCIOS YOY" xfId="28763"/>
    <cellStyle name="Normal 2 7 2 8" xfId="28764"/>
    <cellStyle name="Normal 2 7 2 8 2" xfId="28765"/>
    <cellStyle name="Normal 2 7 2 8 3" xfId="28766"/>
    <cellStyle name="Normal 2 7 2 8 4" xfId="28767"/>
    <cellStyle name="Normal 2 7 2 8_37. RESULTADO NEGOCIOS YOY" xfId="28768"/>
    <cellStyle name="Normal 2 7 2 9" xfId="28769"/>
    <cellStyle name="Normal 2 7 2 9 2" xfId="28770"/>
    <cellStyle name="Normal 2 7 2 9 3" xfId="28771"/>
    <cellStyle name="Normal 2 7 2 9 4" xfId="28772"/>
    <cellStyle name="Normal 2 7 2 9_37. RESULTADO NEGOCIOS YOY" xfId="28773"/>
    <cellStyle name="Normal 2 7 2_37. RESULTADO NEGOCIOS YOY" xfId="28774"/>
    <cellStyle name="Normal 2 7 3" xfId="28775"/>
    <cellStyle name="Normal 2 7 3 10" xfId="28776"/>
    <cellStyle name="Normal 2 7 3 11" xfId="28777"/>
    <cellStyle name="Normal 2 7 3 2" xfId="28778"/>
    <cellStyle name="Normal 2 7 3 2 2" xfId="28779"/>
    <cellStyle name="Normal 2 7 3 2 2 2" xfId="28780"/>
    <cellStyle name="Normal 2 7 3 2 2 2 2" xfId="28781"/>
    <cellStyle name="Normal 2 7 3 2 2 2 2 2" xfId="28782"/>
    <cellStyle name="Normal 2 7 3 2 2 2 3" xfId="28783"/>
    <cellStyle name="Normal 2 7 3 2 2 2_37. RESULTADO NEGOCIOS YOY" xfId="28784"/>
    <cellStyle name="Normal 2 7 3 2 2 3" xfId="28785"/>
    <cellStyle name="Normal 2 7 3 2 2 3 2" xfId="28786"/>
    <cellStyle name="Normal 2 7 3 2 2 3_37. RESULTADO NEGOCIOS YOY" xfId="28787"/>
    <cellStyle name="Normal 2 7 3 2 2 4" xfId="28788"/>
    <cellStyle name="Normal 2 7 3 2 2 4 2" xfId="28789"/>
    <cellStyle name="Normal 2 7 3 2 2 5" xfId="28790"/>
    <cellStyle name="Normal 2 7 3 2 2_37. RESULTADO NEGOCIOS YOY" xfId="28791"/>
    <cellStyle name="Normal 2 7 3 2 3" xfId="28792"/>
    <cellStyle name="Normal 2 7 3 2 3 2" xfId="28793"/>
    <cellStyle name="Normal 2 7 3 2 3 2 2" xfId="28794"/>
    <cellStyle name="Normal 2 7 3 2 3 3" xfId="28795"/>
    <cellStyle name="Normal 2 7 3 2 3 3 2" xfId="28796"/>
    <cellStyle name="Normal 2 7 3 2 3 4" xfId="28797"/>
    <cellStyle name="Normal 2 7 3 2 3_37. RESULTADO NEGOCIOS YOY" xfId="28798"/>
    <cellStyle name="Normal 2 7 3 2 4" xfId="28799"/>
    <cellStyle name="Normal 2 7 3 2 4 2" xfId="28800"/>
    <cellStyle name="Normal 2 7 3 2 4 2 2" xfId="28801"/>
    <cellStyle name="Normal 2 7 3 2 4 3" xfId="28802"/>
    <cellStyle name="Normal 2 7 3 2 4_37. RESULTADO NEGOCIOS YOY" xfId="28803"/>
    <cellStyle name="Normal 2 7 3 2 5" xfId="28804"/>
    <cellStyle name="Normal 2 7 3 2 5 2" xfId="28805"/>
    <cellStyle name="Normal 2 7 3 2 5_37. RESULTADO NEGOCIOS YOY" xfId="28806"/>
    <cellStyle name="Normal 2 7 3 2 6" xfId="28807"/>
    <cellStyle name="Normal 2 7 3 2 6 2" xfId="28808"/>
    <cellStyle name="Normal 2 7 3 2 6_37. RESULTADO NEGOCIOS YOY" xfId="28809"/>
    <cellStyle name="Normal 2 7 3 2 7" xfId="28810"/>
    <cellStyle name="Normal 2 7 3 2 7 2" xfId="28811"/>
    <cellStyle name="Normal 2 7 3 2 7_37. RESULTADO NEGOCIOS YOY" xfId="28812"/>
    <cellStyle name="Normal 2 7 3 2 8" xfId="28813"/>
    <cellStyle name="Normal 2 7 3 2 9" xfId="28814"/>
    <cellStyle name="Normal 2 7 3 2_37. RESULTADO NEGOCIOS YOY" xfId="28815"/>
    <cellStyle name="Normal 2 7 3 3" xfId="28816"/>
    <cellStyle name="Normal 2 7 3 3 2" xfId="28817"/>
    <cellStyle name="Normal 2 7 3 3 2 2" xfId="28818"/>
    <cellStyle name="Normal 2 7 3 3 2 2 2" xfId="28819"/>
    <cellStyle name="Normal 2 7 3 3 2 3" xfId="28820"/>
    <cellStyle name="Normal 2 7 3 3 2 4" xfId="28821"/>
    <cellStyle name="Normal 2 7 3 3 2_37. RESULTADO NEGOCIOS YOY" xfId="28822"/>
    <cellStyle name="Normal 2 7 3 3 3" xfId="28823"/>
    <cellStyle name="Normal 2 7 3 3 3 2" xfId="28824"/>
    <cellStyle name="Normal 2 7 3 3 3 2 2" xfId="28825"/>
    <cellStyle name="Normal 2 7 3 3 3 3" xfId="28826"/>
    <cellStyle name="Normal 2 7 3 3 3_37. RESULTADO NEGOCIOS YOY" xfId="28827"/>
    <cellStyle name="Normal 2 7 3 3 4" xfId="28828"/>
    <cellStyle name="Normal 2 7 3 3 4 2" xfId="28829"/>
    <cellStyle name="Normal 2 7 3 3 5" xfId="28830"/>
    <cellStyle name="Normal 2 7 3 3 5 2" xfId="28831"/>
    <cellStyle name="Normal 2 7 3 3 6" xfId="28832"/>
    <cellStyle name="Normal 2 7 3 3 7" xfId="28833"/>
    <cellStyle name="Normal 2 7 3 3_37. RESULTADO NEGOCIOS YOY" xfId="28834"/>
    <cellStyle name="Normal 2 7 3 4" xfId="28835"/>
    <cellStyle name="Normal 2 7 3 4 2" xfId="28836"/>
    <cellStyle name="Normal 2 7 3 4 2 2" xfId="28837"/>
    <cellStyle name="Normal 2 7 3 4 2 2 2" xfId="28838"/>
    <cellStyle name="Normal 2 7 3 4 2 3" xfId="28839"/>
    <cellStyle name="Normal 2 7 3 4 2_37. RESULTADO NEGOCIOS YOY" xfId="28840"/>
    <cellStyle name="Normal 2 7 3 4 3" xfId="28841"/>
    <cellStyle name="Normal 2 7 3 4 3 2" xfId="28842"/>
    <cellStyle name="Normal 2 7 3 4 3 2 2" xfId="28843"/>
    <cellStyle name="Normal 2 7 3 4 3 3" xfId="28844"/>
    <cellStyle name="Normal 2 7 3 4 4" xfId="28845"/>
    <cellStyle name="Normal 2 7 3 4 4 2" xfId="28846"/>
    <cellStyle name="Normal 2 7 3 4 5" xfId="28847"/>
    <cellStyle name="Normal 2 7 3 4 5 2" xfId="28848"/>
    <cellStyle name="Normal 2 7 3 4 6" xfId="28849"/>
    <cellStyle name="Normal 2 7 3 4 7" xfId="28850"/>
    <cellStyle name="Normal 2 7 3 4_37. RESULTADO NEGOCIOS YOY" xfId="28851"/>
    <cellStyle name="Normal 2 7 3 5" xfId="28852"/>
    <cellStyle name="Normal 2 7 3 5 2" xfId="28853"/>
    <cellStyle name="Normal 2 7 3 5 2 2" xfId="28854"/>
    <cellStyle name="Normal 2 7 3 5 3" xfId="28855"/>
    <cellStyle name="Normal 2 7 3 5 4" xfId="28856"/>
    <cellStyle name="Normal 2 7 3 5_37. RESULTADO NEGOCIOS YOY" xfId="28857"/>
    <cellStyle name="Normal 2 7 3 6" xfId="28858"/>
    <cellStyle name="Normal 2 7 3 6 2" xfId="28859"/>
    <cellStyle name="Normal 2 7 3 6 2 2" xfId="28860"/>
    <cellStyle name="Normal 2 7 3 6 3" xfId="28861"/>
    <cellStyle name="Normal 2 7 3 6_37. RESULTADO NEGOCIOS YOY" xfId="28862"/>
    <cellStyle name="Normal 2 7 3 7" xfId="28863"/>
    <cellStyle name="Normal 2 7 3 7 2" xfId="28864"/>
    <cellStyle name="Normal 2 7 3 7_37. RESULTADO NEGOCIOS YOY" xfId="28865"/>
    <cellStyle name="Normal 2 7 3 8" xfId="28866"/>
    <cellStyle name="Normal 2 7 3 8 2" xfId="28867"/>
    <cellStyle name="Normal 2 7 3 8_37. RESULTADO NEGOCIOS YOY" xfId="28868"/>
    <cellStyle name="Normal 2 7 3 9" xfId="28869"/>
    <cellStyle name="Normal 2 7 3 9 2" xfId="28870"/>
    <cellStyle name="Normal 2 7 3 9_37. RESULTADO NEGOCIOS YOY" xfId="28871"/>
    <cellStyle name="Normal 2 7 3_37. RESULTADO NEGOCIOS YOY" xfId="28872"/>
    <cellStyle name="Normal 2 7 4" xfId="28873"/>
    <cellStyle name="Normal 2 7 4 2" xfId="28874"/>
    <cellStyle name="Normal 2 7 4 2 2" xfId="28875"/>
    <cellStyle name="Normal 2 7 4 2 2 2" xfId="28876"/>
    <cellStyle name="Normal 2 7 4 2 2 2 2" xfId="28877"/>
    <cellStyle name="Normal 2 7 4 2 2 3" xfId="28878"/>
    <cellStyle name="Normal 2 7 4 2 3" xfId="28879"/>
    <cellStyle name="Normal 2 7 4 2 4" xfId="28880"/>
    <cellStyle name="Normal 2 7 4 2 4 2" xfId="28881"/>
    <cellStyle name="Normal 2 7 4 2 5" xfId="28882"/>
    <cellStyle name="Normal 2 7 4 2 6" xfId="28883"/>
    <cellStyle name="Normal 2 7 4 2_37. RESULTADO NEGOCIOS YOY" xfId="28884"/>
    <cellStyle name="Normal 2 7 4 3" xfId="28885"/>
    <cellStyle name="Normal 2 7 4 3 2" xfId="28886"/>
    <cellStyle name="Normal 2 7 4 3 2 2" xfId="28887"/>
    <cellStyle name="Normal 2 7 4 3 2 2 2" xfId="28888"/>
    <cellStyle name="Normal 2 7 4 3 2 3" xfId="28889"/>
    <cellStyle name="Normal 2 7 4 3 3" xfId="28890"/>
    <cellStyle name="Normal 2 7 4 3 4" xfId="28891"/>
    <cellStyle name="Normal 2 7 4 3 4 2" xfId="28892"/>
    <cellStyle name="Normal 2 7 4 3 5" xfId="28893"/>
    <cellStyle name="Normal 2 7 4 4" xfId="28894"/>
    <cellStyle name="Normal 2 7 4 4 2" xfId="28895"/>
    <cellStyle name="Normal 2 7 4 4 3" xfId="28896"/>
    <cellStyle name="Normal 2 7 4 4 3 2" xfId="28897"/>
    <cellStyle name="Normal 2 7 4 4 4" xfId="28898"/>
    <cellStyle name="Normal 2 7 4 5" xfId="28899"/>
    <cellStyle name="Normal 2 7 4 6" xfId="28900"/>
    <cellStyle name="Normal 2 7 4 6 2" xfId="28901"/>
    <cellStyle name="Normal 2 7 4 7" xfId="28902"/>
    <cellStyle name="Normal 2 7 4 8" xfId="28903"/>
    <cellStyle name="Normal 2 7 4_37. RESULTADO NEGOCIOS YOY" xfId="28904"/>
    <cellStyle name="Normal 2 7 5" xfId="28905"/>
    <cellStyle name="Normal 2 7 5 2" xfId="28906"/>
    <cellStyle name="Normal 2 7 5 2 2" xfId="28907"/>
    <cellStyle name="Normal 2 7 5 2_37. RESULTADO NEGOCIOS YOY" xfId="28908"/>
    <cellStyle name="Normal 2 7 5 3" xfId="28909"/>
    <cellStyle name="Normal 2 7 5_37. RESULTADO NEGOCIOS YOY" xfId="28910"/>
    <cellStyle name="Normal 2 7 6" xfId="28911"/>
    <cellStyle name="Normal 2 7 6 2" xfId="28912"/>
    <cellStyle name="Normal 2 7 6 2 2" xfId="28913"/>
    <cellStyle name="Normal 2 7 6 2 2 2" xfId="28914"/>
    <cellStyle name="Normal 2 7 6 2 3" xfId="28915"/>
    <cellStyle name="Normal 2 7 6 3" xfId="28916"/>
    <cellStyle name="Normal 2 7 6 4" xfId="28917"/>
    <cellStyle name="Normal 2 7 6 4 2" xfId="28918"/>
    <cellStyle name="Normal 2 7 6 5" xfId="28919"/>
    <cellStyle name="Normal 2 7 6 6" xfId="28920"/>
    <cellStyle name="Normal 2 7 6_37. RESULTADO NEGOCIOS YOY" xfId="28921"/>
    <cellStyle name="Normal 2 7 7" xfId="28922"/>
    <cellStyle name="Normal 2 7 7 2" xfId="28923"/>
    <cellStyle name="Normal 2 7 7 2 2" xfId="28924"/>
    <cellStyle name="Normal 2 7 7 2 2 2" xfId="28925"/>
    <cellStyle name="Normal 2 7 7 2 3" xfId="28926"/>
    <cellStyle name="Normal 2 7 7 3" xfId="28927"/>
    <cellStyle name="Normal 2 7 7 4" xfId="28928"/>
    <cellStyle name="Normal 2 7 7 4 2" xfId="28929"/>
    <cellStyle name="Normal 2 7 7 5" xfId="28930"/>
    <cellStyle name="Normal 2 7 7 6" xfId="28931"/>
    <cellStyle name="Normal 2 7 7_37. RESULTADO NEGOCIOS YOY" xfId="28932"/>
    <cellStyle name="Normal 2 7 8" xfId="28933"/>
    <cellStyle name="Normal 2 7 8 2" xfId="28934"/>
    <cellStyle name="Normal 2 7 8 2 2" xfId="28935"/>
    <cellStyle name="Normal 2 7 8 2 2 2" xfId="28936"/>
    <cellStyle name="Normal 2 7 8 2 3" xfId="28937"/>
    <cellStyle name="Normal 2 7 8 3" xfId="28938"/>
    <cellStyle name="Normal 2 7 8 4" xfId="28939"/>
    <cellStyle name="Normal 2 7 8 4 2" xfId="28940"/>
    <cellStyle name="Normal 2 7 8 5" xfId="28941"/>
    <cellStyle name="Normal 2 7 8_37. RESULTADO NEGOCIOS YOY" xfId="28942"/>
    <cellStyle name="Normal 2 7 9" xfId="28943"/>
    <cellStyle name="Normal 2 7 9 2" xfId="28944"/>
    <cellStyle name="Normal 2 7 9 2 2" xfId="28945"/>
    <cellStyle name="Normal 2 7 9 3" xfId="28946"/>
    <cellStyle name="Normal 2 7 9_37. RESULTADO NEGOCIOS YOY" xfId="28947"/>
    <cellStyle name="Normal 2 7_37. RESULTADO NEGOCIOS YOY" xfId="28948"/>
    <cellStyle name="Normal 2 8" xfId="28949"/>
    <cellStyle name="Normal 2 8 10" xfId="28950"/>
    <cellStyle name="Normal 2 8 10 2" xfId="28951"/>
    <cellStyle name="Normal 2 8 11" xfId="28952"/>
    <cellStyle name="Normal 2 8 11 2" xfId="28953"/>
    <cellStyle name="Normal 2 8 12" xfId="28954"/>
    <cellStyle name="Normal 2 8 13" xfId="28955"/>
    <cellStyle name="Normal 2 8 2" xfId="28956"/>
    <cellStyle name="Normal 2 8 2 10" xfId="28957"/>
    <cellStyle name="Normal 2 8 2 10 2" xfId="28958"/>
    <cellStyle name="Normal 2 8 2 10 3" xfId="28959"/>
    <cellStyle name="Normal 2 8 2 10 4" xfId="28960"/>
    <cellStyle name="Normal 2 8 2 10_37. RESULTADO NEGOCIOS YOY" xfId="28961"/>
    <cellStyle name="Normal 2 8 2 11" xfId="28962"/>
    <cellStyle name="Normal 2 8 2 2" xfId="28963"/>
    <cellStyle name="Normal 2 8 2 2 10" xfId="28964"/>
    <cellStyle name="Normal 2 8 2 2 11" xfId="28965"/>
    <cellStyle name="Normal 2 8 2 2 2" xfId="28966"/>
    <cellStyle name="Normal 2 8 2 2 2 2" xfId="28967"/>
    <cellStyle name="Normal 2 8 2 2 2 2 2" xfId="28968"/>
    <cellStyle name="Normal 2 8 2 2 2 2 3" xfId="28969"/>
    <cellStyle name="Normal 2 8 2 2 2 2 3 2" xfId="28970"/>
    <cellStyle name="Normal 2 8 2 2 2 2 4" xfId="28971"/>
    <cellStyle name="Normal 2 8 2 2 2 2 5" xfId="28972"/>
    <cellStyle name="Normal 2 8 2 2 2 2_37. RESULTADO NEGOCIOS YOY" xfId="28973"/>
    <cellStyle name="Normal 2 8 2 2 2 3" xfId="28974"/>
    <cellStyle name="Normal 2 8 2 2 2 3 2" xfId="28975"/>
    <cellStyle name="Normal 2 8 2 2 2 3 2 2" xfId="28976"/>
    <cellStyle name="Normal 2 8 2 2 2 3 3" xfId="28977"/>
    <cellStyle name="Normal 2 8 2 2 2 3_37. RESULTADO NEGOCIOS YOY" xfId="28978"/>
    <cellStyle name="Normal 2 8 2 2 2 4" xfId="28979"/>
    <cellStyle name="Normal 2 8 2 2 2 4 2" xfId="28980"/>
    <cellStyle name="Normal 2 8 2 2 2 5" xfId="28981"/>
    <cellStyle name="Normal 2 8 2 2 2 5 2" xfId="28982"/>
    <cellStyle name="Normal 2 8 2 2 2 6" xfId="28983"/>
    <cellStyle name="Normal 2 8 2 2 2 7" xfId="28984"/>
    <cellStyle name="Normal 2 8 2 2 2_37. RESULTADO NEGOCIOS YOY" xfId="28985"/>
    <cellStyle name="Normal 2 8 2 2 3" xfId="28986"/>
    <cellStyle name="Normal 2 8 2 2 3 2" xfId="28987"/>
    <cellStyle name="Normal 2 8 2 2 3 2 2" xfId="28988"/>
    <cellStyle name="Normal 2 8 2 2 3 2 2 2" xfId="28989"/>
    <cellStyle name="Normal 2 8 2 2 3 2 3" xfId="28990"/>
    <cellStyle name="Normal 2 8 2 2 3 2 4" xfId="28991"/>
    <cellStyle name="Normal 2 8 2 2 3 2_37. RESULTADO NEGOCIOS YOY" xfId="28992"/>
    <cellStyle name="Normal 2 8 2 2 3 3" xfId="28993"/>
    <cellStyle name="Normal 2 8 2 2 3 3 2" xfId="28994"/>
    <cellStyle name="Normal 2 8 2 2 3 3 2 2" xfId="28995"/>
    <cellStyle name="Normal 2 8 2 2 3 3 3" xfId="28996"/>
    <cellStyle name="Normal 2 8 2 2 3 4" xfId="28997"/>
    <cellStyle name="Normal 2 8 2 2 3 4 2" xfId="28998"/>
    <cellStyle name="Normal 2 8 2 2 3 5" xfId="28999"/>
    <cellStyle name="Normal 2 8 2 2 3 5 2" xfId="29000"/>
    <cellStyle name="Normal 2 8 2 2 3 6" xfId="29001"/>
    <cellStyle name="Normal 2 8 2 2 3 7" xfId="29002"/>
    <cellStyle name="Normal 2 8 2 2 3_37. RESULTADO NEGOCIOS YOY" xfId="29003"/>
    <cellStyle name="Normal 2 8 2 2 4" xfId="29004"/>
    <cellStyle name="Normal 2 8 2 2 4 2" xfId="29005"/>
    <cellStyle name="Normal 2 8 2 2 4 2 2" xfId="29006"/>
    <cellStyle name="Normal 2 8 2 2 4 2 2 2" xfId="29007"/>
    <cellStyle name="Normal 2 8 2 2 4 2 3" xfId="29008"/>
    <cellStyle name="Normal 2 8 2 2 4 2 4" xfId="29009"/>
    <cellStyle name="Normal 2 8 2 2 4 3" xfId="29010"/>
    <cellStyle name="Normal 2 8 2 2 4 3 2" xfId="29011"/>
    <cellStyle name="Normal 2 8 2 2 4 3 2 2" xfId="29012"/>
    <cellStyle name="Normal 2 8 2 2 4 3 3" xfId="29013"/>
    <cellStyle name="Normal 2 8 2 2 4 4" xfId="29014"/>
    <cellStyle name="Normal 2 8 2 2 4 4 2" xfId="29015"/>
    <cellStyle name="Normal 2 8 2 2 4 5" xfId="29016"/>
    <cellStyle name="Normal 2 8 2 2 4 5 2" xfId="29017"/>
    <cellStyle name="Normal 2 8 2 2 4 6" xfId="29018"/>
    <cellStyle name="Normal 2 8 2 2 4 7" xfId="29019"/>
    <cellStyle name="Normal 2 8 2 2 4_37. RESULTADO NEGOCIOS YOY" xfId="29020"/>
    <cellStyle name="Normal 2 8 2 2 5" xfId="29021"/>
    <cellStyle name="Normal 2 8 2 2 5 2" xfId="29022"/>
    <cellStyle name="Normal 2 8 2 2 5 2 2" xfId="29023"/>
    <cellStyle name="Normal 2 8 2 2 5 2 3" xfId="29024"/>
    <cellStyle name="Normal 2 8 2 2 5 3" xfId="29025"/>
    <cellStyle name="Normal 2 8 2 2 5 4" xfId="29026"/>
    <cellStyle name="Normal 2 8 2 2 5_37. RESULTADO NEGOCIOS YOY" xfId="29027"/>
    <cellStyle name="Normal 2 8 2 2 6" xfId="29028"/>
    <cellStyle name="Normal 2 8 2 2 6 2" xfId="29029"/>
    <cellStyle name="Normal 2 8 2 2 6 2 2" xfId="29030"/>
    <cellStyle name="Normal 2 8 2 2 6 2 3" xfId="29031"/>
    <cellStyle name="Normal 2 8 2 2 6 3" xfId="29032"/>
    <cellStyle name="Normal 2 8 2 2 6 4" xfId="29033"/>
    <cellStyle name="Normal 2 8 2 2 6_37. RESULTADO NEGOCIOS YOY" xfId="29034"/>
    <cellStyle name="Normal 2 8 2 2 7" xfId="29035"/>
    <cellStyle name="Normal 2 8 2 2 7 2" xfId="29036"/>
    <cellStyle name="Normal 2 8 2 2 7 3" xfId="29037"/>
    <cellStyle name="Normal 2 8 2 2 7 4" xfId="29038"/>
    <cellStyle name="Normal 2 8 2 2 7_37. RESULTADO NEGOCIOS YOY" xfId="29039"/>
    <cellStyle name="Normal 2 8 2 2 8" xfId="29040"/>
    <cellStyle name="Normal 2 8 2 2 8 2" xfId="29041"/>
    <cellStyle name="Normal 2 8 2 2 8 3" xfId="29042"/>
    <cellStyle name="Normal 2 8 2 2 8 4" xfId="29043"/>
    <cellStyle name="Normal 2 8 2 2 8_37. RESULTADO NEGOCIOS YOY" xfId="29044"/>
    <cellStyle name="Normal 2 8 2 2 9" xfId="29045"/>
    <cellStyle name="Normal 2 8 2 2 9 2" xfId="29046"/>
    <cellStyle name="Normal 2 8 2 2 9_37. RESULTADO NEGOCIOS YOY" xfId="29047"/>
    <cellStyle name="Normal 2 8 2 2_37. RESULTADO NEGOCIOS YOY" xfId="29048"/>
    <cellStyle name="Normal 2 8 2 3" xfId="29049"/>
    <cellStyle name="Normal 2 8 2 3 2" xfId="29050"/>
    <cellStyle name="Normal 2 8 2 3 2 2" xfId="29051"/>
    <cellStyle name="Normal 2 8 2 3 2 2 2" xfId="29052"/>
    <cellStyle name="Normal 2 8 2 3 2 2 3" xfId="29053"/>
    <cellStyle name="Normal 2 8 2 3 2 2_37. RESULTADO NEGOCIOS YOY" xfId="29054"/>
    <cellStyle name="Normal 2 8 2 3 2 3" xfId="29055"/>
    <cellStyle name="Normal 2 8 2 3 2 3 2" xfId="29056"/>
    <cellStyle name="Normal 2 8 2 3 2 4" xfId="29057"/>
    <cellStyle name="Normal 2 8 2 3 2 5" xfId="29058"/>
    <cellStyle name="Normal 2 8 2 3 2_37. RESULTADO NEGOCIOS YOY" xfId="29059"/>
    <cellStyle name="Normal 2 8 2 3 3" xfId="29060"/>
    <cellStyle name="Normal 2 8 2 3 3 2" xfId="29061"/>
    <cellStyle name="Normal 2 8 2 3 3 2 2" xfId="29062"/>
    <cellStyle name="Normal 2 8 2 3 3 2 3" xfId="29063"/>
    <cellStyle name="Normal 2 8 2 3 3 3" xfId="29064"/>
    <cellStyle name="Normal 2 8 2 3 3 3 2" xfId="29065"/>
    <cellStyle name="Normal 2 8 2 3 3 4" xfId="29066"/>
    <cellStyle name="Normal 2 8 2 3 3 5" xfId="29067"/>
    <cellStyle name="Normal 2 8 2 3 3_37. RESULTADO NEGOCIOS YOY" xfId="29068"/>
    <cellStyle name="Normal 2 8 2 3 4" xfId="29069"/>
    <cellStyle name="Normal 2 8 2 3 4 2" xfId="29070"/>
    <cellStyle name="Normal 2 8 2 3 4 3" xfId="29071"/>
    <cellStyle name="Normal 2 8 2 3 4 4" xfId="29072"/>
    <cellStyle name="Normal 2 8 2 3 4_37. RESULTADO NEGOCIOS YOY" xfId="29073"/>
    <cellStyle name="Normal 2 8 2 3 5" xfId="29074"/>
    <cellStyle name="Normal 2 8 2 3 5 2" xfId="29075"/>
    <cellStyle name="Normal 2 8 2 3 5 3" xfId="29076"/>
    <cellStyle name="Normal 2 8 2 3 5 4" xfId="29077"/>
    <cellStyle name="Normal 2 8 2 3 5_37. RESULTADO NEGOCIOS YOY" xfId="29078"/>
    <cellStyle name="Normal 2 8 2 3 6" xfId="29079"/>
    <cellStyle name="Normal 2 8 2 3 7" xfId="29080"/>
    <cellStyle name="Normal 2 8 2 3 7 2" xfId="29081"/>
    <cellStyle name="Normal 2 8 2 3 8" xfId="29082"/>
    <cellStyle name="Normal 2 8 2 3 8 2" xfId="29083"/>
    <cellStyle name="Normal 2 8 2 3 9" xfId="29084"/>
    <cellStyle name="Normal 2 8 2 3_37. RESULTADO NEGOCIOS YOY" xfId="29085"/>
    <cellStyle name="Normal 2 8 2 4" xfId="29086"/>
    <cellStyle name="Normal 2 8 2 4 2" xfId="29087"/>
    <cellStyle name="Normal 2 8 2 4 2 2" xfId="29088"/>
    <cellStyle name="Normal 2 8 2 4 2 3" xfId="29089"/>
    <cellStyle name="Normal 2 8 2 4 2_37. RESULTADO NEGOCIOS YOY" xfId="29090"/>
    <cellStyle name="Normal 2 8 2 4 3" xfId="29091"/>
    <cellStyle name="Normal 2 8 2 4 3 2" xfId="29092"/>
    <cellStyle name="Normal 2 8 2 4 4" xfId="29093"/>
    <cellStyle name="Normal 2 8 2 4 5" xfId="29094"/>
    <cellStyle name="Normal 2 8 2 4_37. RESULTADO NEGOCIOS YOY" xfId="29095"/>
    <cellStyle name="Normal 2 8 2 5" xfId="29096"/>
    <cellStyle name="Normal 2 8 2 5 2" xfId="29097"/>
    <cellStyle name="Normal 2 8 2 5 3" xfId="29098"/>
    <cellStyle name="Normal 2 8 2 5 4" xfId="29099"/>
    <cellStyle name="Normal 2 8 2 5 5" xfId="29100"/>
    <cellStyle name="Normal 2 8 2 5_37. RESULTADO NEGOCIOS YOY" xfId="29101"/>
    <cellStyle name="Normal 2 8 2 6" xfId="29102"/>
    <cellStyle name="Normal 2 8 2 6 2" xfId="29103"/>
    <cellStyle name="Normal 2 8 2 6 3" xfId="29104"/>
    <cellStyle name="Normal 2 8 2 6 4" xfId="29105"/>
    <cellStyle name="Normal 2 8 2 6 5" xfId="29106"/>
    <cellStyle name="Normal 2 8 2 6_37. RESULTADO NEGOCIOS YOY" xfId="29107"/>
    <cellStyle name="Normal 2 8 2 7" xfId="29108"/>
    <cellStyle name="Normal 2 8 2 7 2" xfId="29109"/>
    <cellStyle name="Normal 2 8 2 7 3" xfId="29110"/>
    <cellStyle name="Normal 2 8 2 7 4" xfId="29111"/>
    <cellStyle name="Normal 2 8 2 7_37. RESULTADO NEGOCIOS YOY" xfId="29112"/>
    <cellStyle name="Normal 2 8 2 8" xfId="29113"/>
    <cellStyle name="Normal 2 8 2 8 2" xfId="29114"/>
    <cellStyle name="Normal 2 8 2 8 3" xfId="29115"/>
    <cellStyle name="Normal 2 8 2 8 4" xfId="29116"/>
    <cellStyle name="Normal 2 8 2 8_37. RESULTADO NEGOCIOS YOY" xfId="29117"/>
    <cellStyle name="Normal 2 8 2 9" xfId="29118"/>
    <cellStyle name="Normal 2 8 2 9 2" xfId="29119"/>
    <cellStyle name="Normal 2 8 2 9 3" xfId="29120"/>
    <cellStyle name="Normal 2 8 2 9 4" xfId="29121"/>
    <cellStyle name="Normal 2 8 2 9_37. RESULTADO NEGOCIOS YOY" xfId="29122"/>
    <cellStyle name="Normal 2 8 2_37. RESULTADO NEGOCIOS YOY" xfId="29123"/>
    <cellStyle name="Normal 2 8 3" xfId="29124"/>
    <cellStyle name="Normal 2 8 3 10" xfId="29125"/>
    <cellStyle name="Normal 2 8 3 11" xfId="29126"/>
    <cellStyle name="Normal 2 8 3 12" xfId="29127"/>
    <cellStyle name="Normal 2 8 3 2" xfId="29128"/>
    <cellStyle name="Normal 2 8 3 2 2" xfId="29129"/>
    <cellStyle name="Normal 2 8 3 2 2 2" xfId="29130"/>
    <cellStyle name="Normal 2 8 3 2 2 2 2" xfId="29131"/>
    <cellStyle name="Normal 2 8 3 2 2 2 2 2" xfId="29132"/>
    <cellStyle name="Normal 2 8 3 2 2 2 3" xfId="29133"/>
    <cellStyle name="Normal 2 8 3 2 2 2_37. RESULTADO NEGOCIOS YOY" xfId="29134"/>
    <cellStyle name="Normal 2 8 3 2 2 3" xfId="29135"/>
    <cellStyle name="Normal 2 8 3 2 2 3 2" xfId="29136"/>
    <cellStyle name="Normal 2 8 3 2 2 3_37. RESULTADO NEGOCIOS YOY" xfId="29137"/>
    <cellStyle name="Normal 2 8 3 2 2 4" xfId="29138"/>
    <cellStyle name="Normal 2 8 3 2 2 4 2" xfId="29139"/>
    <cellStyle name="Normal 2 8 3 2 2 5" xfId="29140"/>
    <cellStyle name="Normal 2 8 3 2 2_37. RESULTADO NEGOCIOS YOY" xfId="29141"/>
    <cellStyle name="Normal 2 8 3 2 3" xfId="29142"/>
    <cellStyle name="Normal 2 8 3 2 3 2" xfId="29143"/>
    <cellStyle name="Normal 2 8 3 2 3 2 2" xfId="29144"/>
    <cellStyle name="Normal 2 8 3 2 3 3" xfId="29145"/>
    <cellStyle name="Normal 2 8 3 2 3 3 2" xfId="29146"/>
    <cellStyle name="Normal 2 8 3 2 3 4" xfId="29147"/>
    <cellStyle name="Normal 2 8 3 2 3_37. RESULTADO NEGOCIOS YOY" xfId="29148"/>
    <cellStyle name="Normal 2 8 3 2 4" xfId="29149"/>
    <cellStyle name="Normal 2 8 3 2 4 2" xfId="29150"/>
    <cellStyle name="Normal 2 8 3 2 4 2 2" xfId="29151"/>
    <cellStyle name="Normal 2 8 3 2 4 3" xfId="29152"/>
    <cellStyle name="Normal 2 8 3 2 4_37. RESULTADO NEGOCIOS YOY" xfId="29153"/>
    <cellStyle name="Normal 2 8 3 2 5" xfId="29154"/>
    <cellStyle name="Normal 2 8 3 2 5 2" xfId="29155"/>
    <cellStyle name="Normal 2 8 3 2 5_37. RESULTADO NEGOCIOS YOY" xfId="29156"/>
    <cellStyle name="Normal 2 8 3 2 6" xfId="29157"/>
    <cellStyle name="Normal 2 8 3 2 6 2" xfId="29158"/>
    <cellStyle name="Normal 2 8 3 2 6_37. RESULTADO NEGOCIOS YOY" xfId="29159"/>
    <cellStyle name="Normal 2 8 3 2 7" xfId="29160"/>
    <cellStyle name="Normal 2 8 3 2 7 2" xfId="29161"/>
    <cellStyle name="Normal 2 8 3 2 7_37. RESULTADO NEGOCIOS YOY" xfId="29162"/>
    <cellStyle name="Normal 2 8 3 2 8" xfId="29163"/>
    <cellStyle name="Normal 2 8 3 2_37. RESULTADO NEGOCIOS YOY" xfId="29164"/>
    <cellStyle name="Normal 2 8 3 3" xfId="29165"/>
    <cellStyle name="Normal 2 8 3 3 2" xfId="29166"/>
    <cellStyle name="Normal 2 8 3 3 2 2" xfId="29167"/>
    <cellStyle name="Normal 2 8 3 3 2 3" xfId="29168"/>
    <cellStyle name="Normal 2 8 3 3 2 4" xfId="29169"/>
    <cellStyle name="Normal 2 8 3 3 2 4 2" xfId="29170"/>
    <cellStyle name="Normal 2 8 3 3 2 5" xfId="29171"/>
    <cellStyle name="Normal 2 8 3 3 3" xfId="29172"/>
    <cellStyle name="Normal 2 8 3 3 3 2" xfId="29173"/>
    <cellStyle name="Normal 2 8 3 3 3_37. RESULTADO NEGOCIOS YOY" xfId="29174"/>
    <cellStyle name="Normal 2 8 3 3 4" xfId="29175"/>
    <cellStyle name="Normal 2 8 3 3 4 2" xfId="29176"/>
    <cellStyle name="Normal 2 8 3 3 4_37. RESULTADO NEGOCIOS YOY" xfId="29177"/>
    <cellStyle name="Normal 2 8 3 3 5" xfId="29178"/>
    <cellStyle name="Normal 2 8 3 3 5 2" xfId="29179"/>
    <cellStyle name="Normal 2 8 3 3 6" xfId="29180"/>
    <cellStyle name="Normal 2 8 3 3_37. RESULTADO NEGOCIOS YOY" xfId="29181"/>
    <cellStyle name="Normal 2 8 3 4" xfId="29182"/>
    <cellStyle name="Normal 2 8 3 4 2" xfId="29183"/>
    <cellStyle name="Normal 2 8 3 4 2 2" xfId="29184"/>
    <cellStyle name="Normal 2 8 3 4 2 2 2" xfId="29185"/>
    <cellStyle name="Normal 2 8 3 4 2 3" xfId="29186"/>
    <cellStyle name="Normal 2 8 3 4 2_37. RESULTADO NEGOCIOS YOY" xfId="29187"/>
    <cellStyle name="Normal 2 8 3 4 3" xfId="29188"/>
    <cellStyle name="Normal 2 8 3 4 3 2" xfId="29189"/>
    <cellStyle name="Normal 2 8 3 4 3 2 2" xfId="29190"/>
    <cellStyle name="Normal 2 8 3 4 3 3" xfId="29191"/>
    <cellStyle name="Normal 2 8 3 4 4" xfId="29192"/>
    <cellStyle name="Normal 2 8 3 4 4 2" xfId="29193"/>
    <cellStyle name="Normal 2 8 3 4 4_37. RESULTADO NEGOCIOS YOY" xfId="29194"/>
    <cellStyle name="Normal 2 8 3 4 5" xfId="29195"/>
    <cellStyle name="Normal 2 8 3 4 5 2" xfId="29196"/>
    <cellStyle name="Normal 2 8 3 4 6" xfId="29197"/>
    <cellStyle name="Normal 2 8 3 4_37. RESULTADO NEGOCIOS YOY" xfId="29198"/>
    <cellStyle name="Normal 2 8 3 5" xfId="29199"/>
    <cellStyle name="Normal 2 8 3 5 2" xfId="29200"/>
    <cellStyle name="Normal 2 8 3 5 2 2" xfId="29201"/>
    <cellStyle name="Normal 2 8 3 5 2 2 2" xfId="29202"/>
    <cellStyle name="Normal 2 8 3 5 2 3" xfId="29203"/>
    <cellStyle name="Normal 2 8 3 5 3" xfId="29204"/>
    <cellStyle name="Normal 2 8 3 5 3 2" xfId="29205"/>
    <cellStyle name="Normal 2 8 3 5 4" xfId="29206"/>
    <cellStyle name="Normal 2 8 3 5 4 2" xfId="29207"/>
    <cellStyle name="Normal 2 8 3 5 5" xfId="29208"/>
    <cellStyle name="Normal 2 8 3 5_37. RESULTADO NEGOCIOS YOY" xfId="29209"/>
    <cellStyle name="Normal 2 8 3 6" xfId="29210"/>
    <cellStyle name="Normal 2 8 3 6 2" xfId="29211"/>
    <cellStyle name="Normal 2 8 3 6 2 2" xfId="29212"/>
    <cellStyle name="Normal 2 8 3 6 3" xfId="29213"/>
    <cellStyle name="Normal 2 8 3 6_37. RESULTADO NEGOCIOS YOY" xfId="29214"/>
    <cellStyle name="Normal 2 8 3 7" xfId="29215"/>
    <cellStyle name="Normal 2 8 3 7 2" xfId="29216"/>
    <cellStyle name="Normal 2 8 3 7_37. RESULTADO NEGOCIOS YOY" xfId="29217"/>
    <cellStyle name="Normal 2 8 3 8" xfId="29218"/>
    <cellStyle name="Normal 2 8 3 8 2" xfId="29219"/>
    <cellStyle name="Normal 2 8 3 8_37. RESULTADO NEGOCIOS YOY" xfId="29220"/>
    <cellStyle name="Normal 2 8 3 9" xfId="29221"/>
    <cellStyle name="Normal 2 8 3 9 2" xfId="29222"/>
    <cellStyle name="Normal 2 8 3 9_37. RESULTADO NEGOCIOS YOY" xfId="29223"/>
    <cellStyle name="Normal 2 8 3_37. RESULTADO NEGOCIOS YOY" xfId="29224"/>
    <cellStyle name="Normal 2 8 4" xfId="29225"/>
    <cellStyle name="Normal 2 8 4 2" xfId="29226"/>
    <cellStyle name="Normal 2 8 4 2 2" xfId="29227"/>
    <cellStyle name="Normal 2 8 4 2 2 2" xfId="29228"/>
    <cellStyle name="Normal 2 8 4 2 2 3" xfId="29229"/>
    <cellStyle name="Normal 2 8 4 2 3" xfId="29230"/>
    <cellStyle name="Normal 2 8 4 2 4" xfId="29231"/>
    <cellStyle name="Normal 2 8 4 2 5" xfId="29232"/>
    <cellStyle name="Normal 2 8 4 2 6" xfId="29233"/>
    <cellStyle name="Normal 2 8 4 2_37. RESULTADO NEGOCIOS YOY" xfId="29234"/>
    <cellStyle name="Normal 2 8 4 3" xfId="29235"/>
    <cellStyle name="Normal 2 8 4 3 2" xfId="29236"/>
    <cellStyle name="Normal 2 8 4 3 3" xfId="29237"/>
    <cellStyle name="Normal 2 8 4 4" xfId="29238"/>
    <cellStyle name="Normal 2 8 4_37. RESULTADO NEGOCIOS YOY" xfId="29239"/>
    <cellStyle name="Normal 2 8 5" xfId="29240"/>
    <cellStyle name="Normal 2 8 5 2" xfId="29241"/>
    <cellStyle name="Normal 2 8 5 2 2" xfId="29242"/>
    <cellStyle name="Normal 2 8 5 2_37. RESULTADO NEGOCIOS YOY" xfId="29243"/>
    <cellStyle name="Normal 2 8 5 3" xfId="29244"/>
    <cellStyle name="Normal 2 8 5 4" xfId="29245"/>
    <cellStyle name="Normal 2 8 5_37. RESULTADO NEGOCIOS YOY" xfId="29246"/>
    <cellStyle name="Normal 2 8 6" xfId="29247"/>
    <cellStyle name="Normal 2 8 6 2" xfId="29248"/>
    <cellStyle name="Normal 2 8 6 2 2" xfId="29249"/>
    <cellStyle name="Normal 2 8 6 2 2 2" xfId="29250"/>
    <cellStyle name="Normal 2 8 6 2 3" xfId="29251"/>
    <cellStyle name="Normal 2 8 6 3" xfId="29252"/>
    <cellStyle name="Normal 2 8 6 4" xfId="29253"/>
    <cellStyle name="Normal 2 8 6 4 2" xfId="29254"/>
    <cellStyle name="Normal 2 8 6 5" xfId="29255"/>
    <cellStyle name="Normal 2 8 6 6" xfId="29256"/>
    <cellStyle name="Normal 2 8 6_37. RESULTADO NEGOCIOS YOY" xfId="29257"/>
    <cellStyle name="Normal 2 8 7" xfId="29258"/>
    <cellStyle name="Normal 2 8 7 2" xfId="29259"/>
    <cellStyle name="Normal 2 8 7 2 2" xfId="29260"/>
    <cellStyle name="Normal 2 8 7 2 2 2" xfId="29261"/>
    <cellStyle name="Normal 2 8 7 2 3" xfId="29262"/>
    <cellStyle name="Normal 2 8 7 3" xfId="29263"/>
    <cellStyle name="Normal 2 8 7 4" xfId="29264"/>
    <cellStyle name="Normal 2 8 7 4 2" xfId="29265"/>
    <cellStyle name="Normal 2 8 7 5" xfId="29266"/>
    <cellStyle name="Normal 2 8 7 6" xfId="29267"/>
    <cellStyle name="Normal 2 8 7_37. RESULTADO NEGOCIOS YOY" xfId="29268"/>
    <cellStyle name="Normal 2 8 8" xfId="29269"/>
    <cellStyle name="Normal 2 8 8 2" xfId="29270"/>
    <cellStyle name="Normal 2 8 8 2 2" xfId="29271"/>
    <cellStyle name="Normal 2 8 8 2 2 2" xfId="29272"/>
    <cellStyle name="Normal 2 8 8 2 3" xfId="29273"/>
    <cellStyle name="Normal 2 8 8 3" xfId="29274"/>
    <cellStyle name="Normal 2 8 8 4" xfId="29275"/>
    <cellStyle name="Normal 2 8 8 4 2" xfId="29276"/>
    <cellStyle name="Normal 2 8 8 5" xfId="29277"/>
    <cellStyle name="Normal 2 8 8_37. RESULTADO NEGOCIOS YOY" xfId="29278"/>
    <cellStyle name="Normal 2 8 9" xfId="29279"/>
    <cellStyle name="Normal 2 8 9 2" xfId="29280"/>
    <cellStyle name="Normal 2 8 9 2 2" xfId="29281"/>
    <cellStyle name="Normal 2 8 9 3" xfId="29282"/>
    <cellStyle name="Normal 2 8_37. RESULTADO NEGOCIOS YOY" xfId="29283"/>
    <cellStyle name="Normal 2 9" xfId="29284"/>
    <cellStyle name="Normal 2 9 10" xfId="29285"/>
    <cellStyle name="Normal 2 9 10 2" xfId="29286"/>
    <cellStyle name="Normal 2 9 11" xfId="29287"/>
    <cellStyle name="Normal 2 9 12" xfId="29288"/>
    <cellStyle name="Normal 2 9 2" xfId="29289"/>
    <cellStyle name="Normal 2 9 2 10" xfId="29290"/>
    <cellStyle name="Normal 2 9 2 10 2" xfId="29291"/>
    <cellStyle name="Normal 2 9 2 10 3" xfId="29292"/>
    <cellStyle name="Normal 2 9 2 10 4" xfId="29293"/>
    <cellStyle name="Normal 2 9 2 10_37. RESULTADO NEGOCIOS YOY" xfId="29294"/>
    <cellStyle name="Normal 2 9 2 11" xfId="29295"/>
    <cellStyle name="Normal 2 9 2 2" xfId="29296"/>
    <cellStyle name="Normal 2 9 2 2 10" xfId="29297"/>
    <cellStyle name="Normal 2 9 2 2 11" xfId="29298"/>
    <cellStyle name="Normal 2 9 2 2 2" xfId="29299"/>
    <cellStyle name="Normal 2 9 2 2 2 2" xfId="29300"/>
    <cellStyle name="Normal 2 9 2 2 2 2 2" xfId="29301"/>
    <cellStyle name="Normal 2 9 2 2 2 2 2 2" xfId="29302"/>
    <cellStyle name="Normal 2 9 2 2 2 2 3" xfId="29303"/>
    <cellStyle name="Normal 2 9 2 2 2 2 4" xfId="29304"/>
    <cellStyle name="Normal 2 9 2 2 2 2_37. RESULTADO NEGOCIOS YOY" xfId="29305"/>
    <cellStyle name="Normal 2 9 2 2 2 3" xfId="29306"/>
    <cellStyle name="Normal 2 9 2 2 2 3 2" xfId="29307"/>
    <cellStyle name="Normal 2 9 2 2 2 3 2 2" xfId="29308"/>
    <cellStyle name="Normal 2 9 2 2 2 3 3" xfId="29309"/>
    <cellStyle name="Normal 2 9 2 2 2 4" xfId="29310"/>
    <cellStyle name="Normal 2 9 2 2 2 4 2" xfId="29311"/>
    <cellStyle name="Normal 2 9 2 2 2 5" xfId="29312"/>
    <cellStyle name="Normal 2 9 2 2 2 5 2" xfId="29313"/>
    <cellStyle name="Normal 2 9 2 2 2 6" xfId="29314"/>
    <cellStyle name="Normal 2 9 2 2 2 7" xfId="29315"/>
    <cellStyle name="Normal 2 9 2 2 2_37. RESULTADO NEGOCIOS YOY" xfId="29316"/>
    <cellStyle name="Normal 2 9 2 2 3" xfId="29317"/>
    <cellStyle name="Normal 2 9 2 2 3 2" xfId="29318"/>
    <cellStyle name="Normal 2 9 2 2 3 2 2" xfId="29319"/>
    <cellStyle name="Normal 2 9 2 2 3 2 2 2" xfId="29320"/>
    <cellStyle name="Normal 2 9 2 2 3 2 3" xfId="29321"/>
    <cellStyle name="Normal 2 9 2 2 3 2 4" xfId="29322"/>
    <cellStyle name="Normal 2 9 2 2 3 3" xfId="29323"/>
    <cellStyle name="Normal 2 9 2 2 3 3 2" xfId="29324"/>
    <cellStyle name="Normal 2 9 2 2 3 3 2 2" xfId="29325"/>
    <cellStyle name="Normal 2 9 2 2 3 3 3" xfId="29326"/>
    <cellStyle name="Normal 2 9 2 2 3 4" xfId="29327"/>
    <cellStyle name="Normal 2 9 2 2 3 4 2" xfId="29328"/>
    <cellStyle name="Normal 2 9 2 2 3 5" xfId="29329"/>
    <cellStyle name="Normal 2 9 2 2 3 5 2" xfId="29330"/>
    <cellStyle name="Normal 2 9 2 2 3 6" xfId="29331"/>
    <cellStyle name="Normal 2 9 2 2 3 7" xfId="29332"/>
    <cellStyle name="Normal 2 9 2 2 3_37. RESULTADO NEGOCIOS YOY" xfId="29333"/>
    <cellStyle name="Normal 2 9 2 2 4" xfId="29334"/>
    <cellStyle name="Normal 2 9 2 2 4 2" xfId="29335"/>
    <cellStyle name="Normal 2 9 2 2 4 2 2" xfId="29336"/>
    <cellStyle name="Normal 2 9 2 2 4 2 2 2" xfId="29337"/>
    <cellStyle name="Normal 2 9 2 2 4 2 3" xfId="29338"/>
    <cellStyle name="Normal 2 9 2 2 4 2 4" xfId="29339"/>
    <cellStyle name="Normal 2 9 2 2 4 3" xfId="29340"/>
    <cellStyle name="Normal 2 9 2 2 4 4" xfId="29341"/>
    <cellStyle name="Normal 2 9 2 2 4 4 2" xfId="29342"/>
    <cellStyle name="Normal 2 9 2 2 4 5" xfId="29343"/>
    <cellStyle name="Normal 2 9 2 2 4 6" xfId="29344"/>
    <cellStyle name="Normal 2 9 2 2 4_37. RESULTADO NEGOCIOS YOY" xfId="29345"/>
    <cellStyle name="Normal 2 9 2 2 5" xfId="29346"/>
    <cellStyle name="Normal 2 9 2 2 5 2" xfId="29347"/>
    <cellStyle name="Normal 2 9 2 2 5 2 2" xfId="29348"/>
    <cellStyle name="Normal 2 9 2 2 5 2 3" xfId="29349"/>
    <cellStyle name="Normal 2 9 2 2 5 3" xfId="29350"/>
    <cellStyle name="Normal 2 9 2 2 5 4" xfId="29351"/>
    <cellStyle name="Normal 2 9 2 2 5_37. RESULTADO NEGOCIOS YOY" xfId="29352"/>
    <cellStyle name="Normal 2 9 2 2 6" xfId="29353"/>
    <cellStyle name="Normal 2 9 2 2 6 2" xfId="29354"/>
    <cellStyle name="Normal 2 9 2 2 6 2 2" xfId="29355"/>
    <cellStyle name="Normal 2 9 2 2 6 2 3" xfId="29356"/>
    <cellStyle name="Normal 2 9 2 2 6 3" xfId="29357"/>
    <cellStyle name="Normal 2 9 2 2 6 4" xfId="29358"/>
    <cellStyle name="Normal 2 9 2 2 6_37. RESULTADO NEGOCIOS YOY" xfId="29359"/>
    <cellStyle name="Normal 2 9 2 2 7" xfId="29360"/>
    <cellStyle name="Normal 2 9 2 2 7 2" xfId="29361"/>
    <cellStyle name="Normal 2 9 2 2 7 3" xfId="29362"/>
    <cellStyle name="Normal 2 9 2 2 7 4" xfId="29363"/>
    <cellStyle name="Normal 2 9 2 2 7_37. RESULTADO NEGOCIOS YOY" xfId="29364"/>
    <cellStyle name="Normal 2 9 2 2 8" xfId="29365"/>
    <cellStyle name="Normal 2 9 2 2 8 2" xfId="29366"/>
    <cellStyle name="Normal 2 9 2 2 8 3" xfId="29367"/>
    <cellStyle name="Normal 2 9 2 2 8 4" xfId="29368"/>
    <cellStyle name="Normal 2 9 2 2 9" xfId="29369"/>
    <cellStyle name="Normal 2 9 2 2_37. RESULTADO NEGOCIOS YOY" xfId="29370"/>
    <cellStyle name="Normal 2 9 2 3" xfId="29371"/>
    <cellStyle name="Normal 2 9 2 3 2" xfId="29372"/>
    <cellStyle name="Normal 2 9 2 3 2 2" xfId="29373"/>
    <cellStyle name="Normal 2 9 2 3 2 3" xfId="29374"/>
    <cellStyle name="Normal 2 9 2 3 2 4" xfId="29375"/>
    <cellStyle name="Normal 2 9 2 3 2_37. RESULTADO NEGOCIOS YOY" xfId="29376"/>
    <cellStyle name="Normal 2 9 2 3 3" xfId="29377"/>
    <cellStyle name="Normal 2 9 2 3 3 2" xfId="29378"/>
    <cellStyle name="Normal 2 9 2 3 3 3" xfId="29379"/>
    <cellStyle name="Normal 2 9 2 3 3 4" xfId="29380"/>
    <cellStyle name="Normal 2 9 2 3 3_37. RESULTADO NEGOCIOS YOY" xfId="29381"/>
    <cellStyle name="Normal 2 9 2 3 4" xfId="29382"/>
    <cellStyle name="Normal 2 9 2 3 4 2" xfId="29383"/>
    <cellStyle name="Normal 2 9 2 3 4 3" xfId="29384"/>
    <cellStyle name="Normal 2 9 2 3 4 4" xfId="29385"/>
    <cellStyle name="Normal 2 9 2 3 4_37. RESULTADO NEGOCIOS YOY" xfId="29386"/>
    <cellStyle name="Normal 2 9 2 3 5" xfId="29387"/>
    <cellStyle name="Normal 2 9 2 3 5 2" xfId="29388"/>
    <cellStyle name="Normal 2 9 2 3 5 3" xfId="29389"/>
    <cellStyle name="Normal 2 9 2 3 5 4" xfId="29390"/>
    <cellStyle name="Normal 2 9 2 3 5_37. RESULTADO NEGOCIOS YOY" xfId="29391"/>
    <cellStyle name="Normal 2 9 2 3 6" xfId="29392"/>
    <cellStyle name="Normal 2 9 2 3 7" xfId="29393"/>
    <cellStyle name="Normal 2 9 2 3 8" xfId="29394"/>
    <cellStyle name="Normal 2 9 2 3 9" xfId="29395"/>
    <cellStyle name="Normal 2 9 2 3_37. RESULTADO NEGOCIOS YOY" xfId="29396"/>
    <cellStyle name="Normal 2 9 2 4" xfId="29397"/>
    <cellStyle name="Normal 2 9 2 4 2" xfId="29398"/>
    <cellStyle name="Normal 2 9 2 4 3" xfId="29399"/>
    <cellStyle name="Normal 2 9 2 4 4" xfId="29400"/>
    <cellStyle name="Normal 2 9 2 4 5" xfId="29401"/>
    <cellStyle name="Normal 2 9 2 4_37. RESULTADO NEGOCIOS YOY" xfId="29402"/>
    <cellStyle name="Normal 2 9 2 5" xfId="29403"/>
    <cellStyle name="Normal 2 9 2 5 2" xfId="29404"/>
    <cellStyle name="Normal 2 9 2 5 3" xfId="29405"/>
    <cellStyle name="Normal 2 9 2 5 4" xfId="29406"/>
    <cellStyle name="Normal 2 9 2 5 5" xfId="29407"/>
    <cellStyle name="Normal 2 9 2 5_37. RESULTADO NEGOCIOS YOY" xfId="29408"/>
    <cellStyle name="Normal 2 9 2 6" xfId="29409"/>
    <cellStyle name="Normal 2 9 2 6 2" xfId="29410"/>
    <cellStyle name="Normal 2 9 2 6 3" xfId="29411"/>
    <cellStyle name="Normal 2 9 2 6 4" xfId="29412"/>
    <cellStyle name="Normal 2 9 2 6_37. RESULTADO NEGOCIOS YOY" xfId="29413"/>
    <cellStyle name="Normal 2 9 2 7" xfId="29414"/>
    <cellStyle name="Normal 2 9 2 7 2" xfId="29415"/>
    <cellStyle name="Normal 2 9 2 7 3" xfId="29416"/>
    <cellStyle name="Normal 2 9 2 7 4" xfId="29417"/>
    <cellStyle name="Normal 2 9 2 7_37. RESULTADO NEGOCIOS YOY" xfId="29418"/>
    <cellStyle name="Normal 2 9 2 8" xfId="29419"/>
    <cellStyle name="Normal 2 9 2 8 2" xfId="29420"/>
    <cellStyle name="Normal 2 9 2 8 3" xfId="29421"/>
    <cellStyle name="Normal 2 9 2 8 4" xfId="29422"/>
    <cellStyle name="Normal 2 9 2 8_37. RESULTADO NEGOCIOS YOY" xfId="29423"/>
    <cellStyle name="Normal 2 9 2 9" xfId="29424"/>
    <cellStyle name="Normal 2 9 2 9 2" xfId="29425"/>
    <cellStyle name="Normal 2 9 2 9 3" xfId="29426"/>
    <cellStyle name="Normal 2 9 2 9 4" xfId="29427"/>
    <cellStyle name="Normal 2 9 2 9_37. RESULTADO NEGOCIOS YOY" xfId="29428"/>
    <cellStyle name="Normal 2 9 2_37. RESULTADO NEGOCIOS YOY" xfId="29429"/>
    <cellStyle name="Normal 2 9 3" xfId="29430"/>
    <cellStyle name="Normal 2 9 3 10" xfId="29431"/>
    <cellStyle name="Normal 2 9 3 11" xfId="29432"/>
    <cellStyle name="Normal 2 9 3 2" xfId="29433"/>
    <cellStyle name="Normal 2 9 3 2 2" xfId="29434"/>
    <cellStyle name="Normal 2 9 3 2 2 2" xfId="29435"/>
    <cellStyle name="Normal 2 9 3 2 2 2 2" xfId="29436"/>
    <cellStyle name="Normal 2 9 3 2 2 2 2 2" xfId="29437"/>
    <cellStyle name="Normal 2 9 3 2 2 2 3" xfId="29438"/>
    <cellStyle name="Normal 2 9 3 2 2 2_37. RESULTADO NEGOCIOS YOY" xfId="29439"/>
    <cellStyle name="Normal 2 9 3 2 2 3" xfId="29440"/>
    <cellStyle name="Normal 2 9 3 2 2 3 2" xfId="29441"/>
    <cellStyle name="Normal 2 9 3 2 2 3_37. RESULTADO NEGOCIOS YOY" xfId="29442"/>
    <cellStyle name="Normal 2 9 3 2 2 4" xfId="29443"/>
    <cellStyle name="Normal 2 9 3 2 2 4 2" xfId="29444"/>
    <cellStyle name="Normal 2 9 3 2 2 5" xfId="29445"/>
    <cellStyle name="Normal 2 9 3 2 2_37. RESULTADO NEGOCIOS YOY" xfId="29446"/>
    <cellStyle name="Normal 2 9 3 2 3" xfId="29447"/>
    <cellStyle name="Normal 2 9 3 2 3 2" xfId="29448"/>
    <cellStyle name="Normal 2 9 3 2 3 2 2" xfId="29449"/>
    <cellStyle name="Normal 2 9 3 2 3 3" xfId="29450"/>
    <cellStyle name="Normal 2 9 3 2 3 3 2" xfId="29451"/>
    <cellStyle name="Normal 2 9 3 2 3 4" xfId="29452"/>
    <cellStyle name="Normal 2 9 3 2 3_37. RESULTADO NEGOCIOS YOY" xfId="29453"/>
    <cellStyle name="Normal 2 9 3 2 4" xfId="29454"/>
    <cellStyle name="Normal 2 9 3 2 4 2" xfId="29455"/>
    <cellStyle name="Normal 2 9 3 2 4 2 2" xfId="29456"/>
    <cellStyle name="Normal 2 9 3 2 4 3" xfId="29457"/>
    <cellStyle name="Normal 2 9 3 2 4_37. RESULTADO NEGOCIOS YOY" xfId="29458"/>
    <cellStyle name="Normal 2 9 3 2 5" xfId="29459"/>
    <cellStyle name="Normal 2 9 3 2 5 2" xfId="29460"/>
    <cellStyle name="Normal 2 9 3 2 5_37. RESULTADO NEGOCIOS YOY" xfId="29461"/>
    <cellStyle name="Normal 2 9 3 2 6" xfId="29462"/>
    <cellStyle name="Normal 2 9 3 2 6 2" xfId="29463"/>
    <cellStyle name="Normal 2 9 3 2 6_37. RESULTADO NEGOCIOS YOY" xfId="29464"/>
    <cellStyle name="Normal 2 9 3 2 7" xfId="29465"/>
    <cellStyle name="Normal 2 9 3 2 7 2" xfId="29466"/>
    <cellStyle name="Normal 2 9 3 2 7_37. RESULTADO NEGOCIOS YOY" xfId="29467"/>
    <cellStyle name="Normal 2 9 3 2 8" xfId="29468"/>
    <cellStyle name="Normal 2 9 3 2 9" xfId="29469"/>
    <cellStyle name="Normal 2 9 3 2_37. RESULTADO NEGOCIOS YOY" xfId="29470"/>
    <cellStyle name="Normal 2 9 3 3" xfId="29471"/>
    <cellStyle name="Normal 2 9 3 3 2" xfId="29472"/>
    <cellStyle name="Normal 2 9 3 3 2 2" xfId="29473"/>
    <cellStyle name="Normal 2 9 3 3 2 2 2" xfId="29474"/>
    <cellStyle name="Normal 2 9 3 3 2 3" xfId="29475"/>
    <cellStyle name="Normal 2 9 3 3 2_37. RESULTADO NEGOCIOS YOY" xfId="29476"/>
    <cellStyle name="Normal 2 9 3 3 3" xfId="29477"/>
    <cellStyle name="Normal 2 9 3 3 3 2" xfId="29478"/>
    <cellStyle name="Normal 2 9 3 3 3 2 2" xfId="29479"/>
    <cellStyle name="Normal 2 9 3 3 3 3" xfId="29480"/>
    <cellStyle name="Normal 2 9 3 3 3_37. RESULTADO NEGOCIOS YOY" xfId="29481"/>
    <cellStyle name="Normal 2 9 3 3 4" xfId="29482"/>
    <cellStyle name="Normal 2 9 3 3 4 2" xfId="29483"/>
    <cellStyle name="Normal 2 9 3 3 5" xfId="29484"/>
    <cellStyle name="Normal 2 9 3 3 5 2" xfId="29485"/>
    <cellStyle name="Normal 2 9 3 3 6" xfId="29486"/>
    <cellStyle name="Normal 2 9 3 3_37. RESULTADO NEGOCIOS YOY" xfId="29487"/>
    <cellStyle name="Normal 2 9 3 4" xfId="29488"/>
    <cellStyle name="Normal 2 9 3 4 2" xfId="29489"/>
    <cellStyle name="Normal 2 9 3 4 2 2" xfId="29490"/>
    <cellStyle name="Normal 2 9 3 4 2 2 2" xfId="29491"/>
    <cellStyle name="Normal 2 9 3 4 2 3" xfId="29492"/>
    <cellStyle name="Normal 2 9 3 4 3" xfId="29493"/>
    <cellStyle name="Normal 2 9 3 4 3 2" xfId="29494"/>
    <cellStyle name="Normal 2 9 3 4 3 2 2" xfId="29495"/>
    <cellStyle name="Normal 2 9 3 4 3 3" xfId="29496"/>
    <cellStyle name="Normal 2 9 3 4 4" xfId="29497"/>
    <cellStyle name="Normal 2 9 3 4 4 2" xfId="29498"/>
    <cellStyle name="Normal 2 9 3 4 5" xfId="29499"/>
    <cellStyle name="Normal 2 9 3 4 5 2" xfId="29500"/>
    <cellStyle name="Normal 2 9 3 4 6" xfId="29501"/>
    <cellStyle name="Normal 2 9 3 4_37. RESULTADO NEGOCIOS YOY" xfId="29502"/>
    <cellStyle name="Normal 2 9 3 5" xfId="29503"/>
    <cellStyle name="Normal 2 9 3 5 2" xfId="29504"/>
    <cellStyle name="Normal 2 9 3 5 2 2" xfId="29505"/>
    <cellStyle name="Normal 2 9 3 5 3" xfId="29506"/>
    <cellStyle name="Normal 2 9 3 5_37. RESULTADO NEGOCIOS YOY" xfId="29507"/>
    <cellStyle name="Normal 2 9 3 6" xfId="29508"/>
    <cellStyle name="Normal 2 9 3 6 2" xfId="29509"/>
    <cellStyle name="Normal 2 9 3 6 2 2" xfId="29510"/>
    <cellStyle name="Normal 2 9 3 6 3" xfId="29511"/>
    <cellStyle name="Normal 2 9 3 6_37. RESULTADO NEGOCIOS YOY" xfId="29512"/>
    <cellStyle name="Normal 2 9 3 7" xfId="29513"/>
    <cellStyle name="Normal 2 9 3 7 2" xfId="29514"/>
    <cellStyle name="Normal 2 9 3 7_37. RESULTADO NEGOCIOS YOY" xfId="29515"/>
    <cellStyle name="Normal 2 9 3 8" xfId="29516"/>
    <cellStyle name="Normal 2 9 3 8 2" xfId="29517"/>
    <cellStyle name="Normal 2 9 3 8_37. RESULTADO NEGOCIOS YOY" xfId="29518"/>
    <cellStyle name="Normal 2 9 3 9" xfId="29519"/>
    <cellStyle name="Normal 2 9 3_37. RESULTADO NEGOCIOS YOY" xfId="29520"/>
    <cellStyle name="Normal 2 9 4" xfId="29521"/>
    <cellStyle name="Normal 2 9 4 2" xfId="29522"/>
    <cellStyle name="Normal 2 9 4_37. RESULTADO NEGOCIOS YOY" xfId="29523"/>
    <cellStyle name="Normal 2 9 5" xfId="29524"/>
    <cellStyle name="Normal 2 9 5 2" xfId="29525"/>
    <cellStyle name="Normal 2 9 5 2 2" xfId="29526"/>
    <cellStyle name="Normal 2 9 5 2 2 2" xfId="29527"/>
    <cellStyle name="Normal 2 9 5 2 3" xfId="29528"/>
    <cellStyle name="Normal 2 9 5 2_37. RESULTADO NEGOCIOS YOY" xfId="29529"/>
    <cellStyle name="Normal 2 9 5 3" xfId="29530"/>
    <cellStyle name="Normal 2 9 5 4" xfId="29531"/>
    <cellStyle name="Normal 2 9 5 4 2" xfId="29532"/>
    <cellStyle name="Normal 2 9 5 5" xfId="29533"/>
    <cellStyle name="Normal 2 9 5 6" xfId="29534"/>
    <cellStyle name="Normal 2 9 5_37. RESULTADO NEGOCIOS YOY" xfId="29535"/>
    <cellStyle name="Normal 2 9 6" xfId="29536"/>
    <cellStyle name="Normal 2 9 6 2" xfId="29537"/>
    <cellStyle name="Normal 2 9 6 2 2" xfId="29538"/>
    <cellStyle name="Normal 2 9 6 2 2 2" xfId="29539"/>
    <cellStyle name="Normal 2 9 6 2 3" xfId="29540"/>
    <cellStyle name="Normal 2 9 6 3" xfId="29541"/>
    <cellStyle name="Normal 2 9 6 4" xfId="29542"/>
    <cellStyle name="Normal 2 9 6 4 2" xfId="29543"/>
    <cellStyle name="Normal 2 9 6 5" xfId="29544"/>
    <cellStyle name="Normal 2 9 7" xfId="29545"/>
    <cellStyle name="Normal 2 9 7 2" xfId="29546"/>
    <cellStyle name="Normal 2 9 7 2 2" xfId="29547"/>
    <cellStyle name="Normal 2 9 7 2 2 2" xfId="29548"/>
    <cellStyle name="Normal 2 9 7 2 3" xfId="29549"/>
    <cellStyle name="Normal 2 9 7 3" xfId="29550"/>
    <cellStyle name="Normal 2 9 7 4" xfId="29551"/>
    <cellStyle name="Normal 2 9 7 4 2" xfId="29552"/>
    <cellStyle name="Normal 2 9 7 5" xfId="29553"/>
    <cellStyle name="Normal 2 9 7_37. RESULTADO NEGOCIOS YOY" xfId="29554"/>
    <cellStyle name="Normal 2 9 8" xfId="29555"/>
    <cellStyle name="Normal 2 9 8 2" xfId="29556"/>
    <cellStyle name="Normal 2 9 8 2 2" xfId="29557"/>
    <cellStyle name="Normal 2 9 8 3" xfId="29558"/>
    <cellStyle name="Normal 2 9 8_37. RESULTADO NEGOCIOS YOY" xfId="29559"/>
    <cellStyle name="Normal 2 9 9" xfId="29560"/>
    <cellStyle name="Normal 2 9 9 2" xfId="29561"/>
    <cellStyle name="Normal 2 9_37. RESULTADO NEGOCIOS YOY" xfId="29562"/>
    <cellStyle name="Normal 2_37. RESULTADO NEGOCIOS YOY" xfId="29563"/>
    <cellStyle name="Normal 20" xfId="29564"/>
    <cellStyle name="Normal 20 10" xfId="29565"/>
    <cellStyle name="Normal 20 11" xfId="29566"/>
    <cellStyle name="Normal 20 2" xfId="29567"/>
    <cellStyle name="Normal 20 2 2" xfId="29568"/>
    <cellStyle name="Normal 20 2 3" xfId="29569"/>
    <cellStyle name="Normal 20 2 4" xfId="29570"/>
    <cellStyle name="Normal 20 2 5" xfId="29571"/>
    <cellStyle name="Normal 20 2 6" xfId="29572"/>
    <cellStyle name="Normal 20 2_37. RESULTADO NEGOCIOS YOY" xfId="29573"/>
    <cellStyle name="Normal 20 3" xfId="29574"/>
    <cellStyle name="Normal 20 3 2" xfId="29575"/>
    <cellStyle name="Normal 20 3 3" xfId="29576"/>
    <cellStyle name="Normal 20 3 4" xfId="29577"/>
    <cellStyle name="Normal 20 3 5" xfId="29578"/>
    <cellStyle name="Normal 20 3_37. RESULTADO NEGOCIOS YOY" xfId="29579"/>
    <cellStyle name="Normal 20 4" xfId="29580"/>
    <cellStyle name="Normal 20 4 2" xfId="29581"/>
    <cellStyle name="Normal 20 4_37. RESULTADO NEGOCIOS YOY" xfId="29582"/>
    <cellStyle name="Normal 20 5" xfId="29583"/>
    <cellStyle name="Normal 20 6" xfId="29584"/>
    <cellStyle name="Normal 20 7" xfId="29585"/>
    <cellStyle name="Normal 20 8" xfId="29586"/>
    <cellStyle name="Normal 20 8 2" xfId="29587"/>
    <cellStyle name="Normal 20 8_37. RESULTADO NEGOCIOS YOY" xfId="29588"/>
    <cellStyle name="Normal 20 9" xfId="29589"/>
    <cellStyle name="Normal 20_37. RESULTADO NEGOCIOS YOY" xfId="29590"/>
    <cellStyle name="Normal 21" xfId="29591"/>
    <cellStyle name="Normal 21 10" xfId="29592"/>
    <cellStyle name="Normal 21 10 2" xfId="29593"/>
    <cellStyle name="Normal 21 10_37. RESULTADO NEGOCIOS YOY" xfId="29594"/>
    <cellStyle name="Normal 21 11" xfId="29595"/>
    <cellStyle name="Normal 21 11 2" xfId="29596"/>
    <cellStyle name="Normal 21 11_37. RESULTADO NEGOCIOS YOY" xfId="29597"/>
    <cellStyle name="Normal 21 12" xfId="29598"/>
    <cellStyle name="Normal 21 13" xfId="29599"/>
    <cellStyle name="Normal 21 14" xfId="29600"/>
    <cellStyle name="Normal 21 2" xfId="29601"/>
    <cellStyle name="Normal 21 2 2" xfId="29602"/>
    <cellStyle name="Normal 21 2 2 2" xfId="29603"/>
    <cellStyle name="Normal 21 2 3" xfId="29604"/>
    <cellStyle name="Normal 21 2_37. RESULTADO NEGOCIOS YOY" xfId="29605"/>
    <cellStyle name="Normal 21 3" xfId="29606"/>
    <cellStyle name="Normal 21 3 2" xfId="29607"/>
    <cellStyle name="Normal 21 4" xfId="29608"/>
    <cellStyle name="Normal 21 5" xfId="29609"/>
    <cellStyle name="Normal 21 5 2" xfId="29610"/>
    <cellStyle name="Normal 21 5_37. RESULTADO NEGOCIOS YOY" xfId="29611"/>
    <cellStyle name="Normal 21 6" xfId="29612"/>
    <cellStyle name="Normal 21 7" xfId="29613"/>
    <cellStyle name="Normal 21 8" xfId="29614"/>
    <cellStyle name="Normal 21 9" xfId="29615"/>
    <cellStyle name="Normal 21 9 2" xfId="29616"/>
    <cellStyle name="Normal 21 9 2 2" xfId="29617"/>
    <cellStyle name="Normal 21 9 2_37. RESULTADO NEGOCIOS YOY" xfId="29618"/>
    <cellStyle name="Normal 21 9 3" xfId="29619"/>
    <cellStyle name="Normal 21 9_37. RESULTADO NEGOCIOS YOY" xfId="29620"/>
    <cellStyle name="Normal 21_37. RESULTADO NEGOCIOS YOY" xfId="29621"/>
    <cellStyle name="Normal 22" xfId="29622"/>
    <cellStyle name="Normal 22 2" xfId="29623"/>
    <cellStyle name="Normal 22 2 2" xfId="29624"/>
    <cellStyle name="Normal 22 2 3" xfId="29625"/>
    <cellStyle name="Normal 22 3" xfId="29626"/>
    <cellStyle name="Normal 22 3 2" xfId="29627"/>
    <cellStyle name="Normal 22 3 3" xfId="29628"/>
    <cellStyle name="Normal 22 3_37. RESULTADO NEGOCIOS YOY" xfId="29629"/>
    <cellStyle name="Normal 22 4" xfId="29630"/>
    <cellStyle name="Normal 22 4 2" xfId="29631"/>
    <cellStyle name="Normal 22 4_37. RESULTADO NEGOCIOS YOY" xfId="29632"/>
    <cellStyle name="Normal 22 5" xfId="29633"/>
    <cellStyle name="Normal 22 5 2" xfId="29634"/>
    <cellStyle name="Normal 22 5 2 2" xfId="29635"/>
    <cellStyle name="Normal 22 5 2_37. RESULTADO NEGOCIOS YOY" xfId="29636"/>
    <cellStyle name="Normal 22 5 3" xfId="29637"/>
    <cellStyle name="Normal 22 5_37. RESULTADO NEGOCIOS YOY" xfId="29638"/>
    <cellStyle name="Normal 22 6" xfId="29639"/>
    <cellStyle name="Normal 22 6 2" xfId="29640"/>
    <cellStyle name="Normal 22 6_37. RESULTADO NEGOCIOS YOY" xfId="29641"/>
    <cellStyle name="Normal 22 7" xfId="29642"/>
    <cellStyle name="Normal 22 8" xfId="29643"/>
    <cellStyle name="Normal 22 9" xfId="29644"/>
    <cellStyle name="Normal 22_37. RESULTADO NEGOCIOS YOY" xfId="29645"/>
    <cellStyle name="Normal 23" xfId="29646"/>
    <cellStyle name="Normal 23 2" xfId="29647"/>
    <cellStyle name="Normal 23 2 2" xfId="29648"/>
    <cellStyle name="Normal 23 2 3" xfId="29649"/>
    <cellStyle name="Normal 23 2_37. RESULTADO NEGOCIOS YOY" xfId="29650"/>
    <cellStyle name="Normal 23 3" xfId="29651"/>
    <cellStyle name="Normal 23 3 2" xfId="29652"/>
    <cellStyle name="Normal 23 4" xfId="29653"/>
    <cellStyle name="Normal 23 5" xfId="29654"/>
    <cellStyle name="Normal 23 6" xfId="29655"/>
    <cellStyle name="Normal 23 7" xfId="29656"/>
    <cellStyle name="Normal 23 8" xfId="29657"/>
    <cellStyle name="Normal 23_37. RESULTADO NEGOCIOS YOY" xfId="29658"/>
    <cellStyle name="Normal 24" xfId="6"/>
    <cellStyle name="Normal 24 2" xfId="29659"/>
    <cellStyle name="Normal 24 2 2" xfId="29660"/>
    <cellStyle name="Normal 24 3" xfId="29661"/>
    <cellStyle name="Normal 24 3 2" xfId="29662"/>
    <cellStyle name="Normal 24 4" xfId="29663"/>
    <cellStyle name="Normal 24 5" xfId="29664"/>
    <cellStyle name="Normal 24 6" xfId="29665"/>
    <cellStyle name="Normal 24_37. RESULTADO NEGOCIOS YOY" xfId="29666"/>
    <cellStyle name="Normal 25" xfId="29667"/>
    <cellStyle name="Normal 25 2" xfId="29668"/>
    <cellStyle name="Normal 25 2 2" xfId="29669"/>
    <cellStyle name="Normal 25 3" xfId="29670"/>
    <cellStyle name="Normal 25 3 2" xfId="29671"/>
    <cellStyle name="Normal 25 3_37. RESULTADO NEGOCIOS YOY" xfId="29672"/>
    <cellStyle name="Normal 25 4" xfId="29673"/>
    <cellStyle name="Normal 25 4 2" xfId="29674"/>
    <cellStyle name="Normal 25 4_37. RESULTADO NEGOCIOS YOY" xfId="29675"/>
    <cellStyle name="Normal 25 5" xfId="29676"/>
    <cellStyle name="Normal 25 6" xfId="29677"/>
    <cellStyle name="Normal 25 7" xfId="29678"/>
    <cellStyle name="Normal 25_37. RESULTADO NEGOCIOS YOY" xfId="29679"/>
    <cellStyle name="Normal 26" xfId="29680"/>
    <cellStyle name="Normal 26 2" xfId="29681"/>
    <cellStyle name="Normal 26 2 2" xfId="29682"/>
    <cellStyle name="Normal 26 2 3" xfId="29683"/>
    <cellStyle name="Normal 26 2_37. RESULTADO NEGOCIOS YOY" xfId="29684"/>
    <cellStyle name="Normal 26 3" xfId="29685"/>
    <cellStyle name="Normal 26 3 2" xfId="29686"/>
    <cellStyle name="Normal 26 3_37. RESULTADO NEGOCIOS YOY" xfId="29687"/>
    <cellStyle name="Normal 26 4" xfId="29688"/>
    <cellStyle name="Normal 26 4 2" xfId="29689"/>
    <cellStyle name="Normal 26 4_37. RESULTADO NEGOCIOS YOY" xfId="29690"/>
    <cellStyle name="Normal 26 5" xfId="29691"/>
    <cellStyle name="Normal 26_37. RESULTADO NEGOCIOS YOY" xfId="29692"/>
    <cellStyle name="Normal 27" xfId="29693"/>
    <cellStyle name="Normal 27 2" xfId="29694"/>
    <cellStyle name="Normal 27 2 2" xfId="29695"/>
    <cellStyle name="Normal 27 2_37. RESULTADO NEGOCIOS YOY" xfId="29696"/>
    <cellStyle name="Normal 27 3" xfId="29697"/>
    <cellStyle name="Normal 27 4" xfId="29698"/>
    <cellStyle name="Normal 27 4 2" xfId="29699"/>
    <cellStyle name="Normal 27 4_37. RESULTADO NEGOCIOS YOY" xfId="29700"/>
    <cellStyle name="Normal 27 5" xfId="29701"/>
    <cellStyle name="Normal 27 5 2" xfId="29702"/>
    <cellStyle name="Normal 27 5_37. RESULTADO NEGOCIOS YOY" xfId="29703"/>
    <cellStyle name="Normal 27 6" xfId="29704"/>
    <cellStyle name="Normal 27 7" xfId="29705"/>
    <cellStyle name="Normal 27_37. RESULTADO NEGOCIOS YOY" xfId="29706"/>
    <cellStyle name="Normal 28" xfId="29707"/>
    <cellStyle name="Normal 28 2" xfId="29708"/>
    <cellStyle name="Normal 28 2 2" xfId="29709"/>
    <cellStyle name="Normal 28 3" xfId="29710"/>
    <cellStyle name="Normal 28 3 2" xfId="29711"/>
    <cellStyle name="Normal 28 4" xfId="29712"/>
    <cellStyle name="Normal 28_37. RESULTADO NEGOCIOS YOY" xfId="29713"/>
    <cellStyle name="Normal 29" xfId="29714"/>
    <cellStyle name="Normal 29 2" xfId="29715"/>
    <cellStyle name="Normal 29 2 2" xfId="29716"/>
    <cellStyle name="Normal 29 2 2 2" xfId="29717"/>
    <cellStyle name="Normal 29 2 2_37. RESULTADO NEGOCIOS YOY" xfId="29718"/>
    <cellStyle name="Normal 29 2 3" xfId="29719"/>
    <cellStyle name="Normal 29 2 3 2" xfId="29720"/>
    <cellStyle name="Normal 29 2 3_37. RESULTADO NEGOCIOS YOY" xfId="29721"/>
    <cellStyle name="Normal 29 2 4" xfId="29722"/>
    <cellStyle name="Normal 29 2 5" xfId="29723"/>
    <cellStyle name="Normal 29 2_37. RESULTADO NEGOCIOS YOY" xfId="29724"/>
    <cellStyle name="Normal 29 3" xfId="29725"/>
    <cellStyle name="Normal 29 3 2" xfId="29726"/>
    <cellStyle name="Normal 29 3 2 2" xfId="29727"/>
    <cellStyle name="Normal 29 3 2_37. RESULTADO NEGOCIOS YOY" xfId="29728"/>
    <cellStyle name="Normal 29 3 3" xfId="29729"/>
    <cellStyle name="Normal 29 3 3 2" xfId="29730"/>
    <cellStyle name="Normal 29 3 3_37. RESULTADO NEGOCIOS YOY" xfId="29731"/>
    <cellStyle name="Normal 29 3 4" xfId="29732"/>
    <cellStyle name="Normal 29 3_37. RESULTADO NEGOCIOS YOY" xfId="29733"/>
    <cellStyle name="Normal 29 4" xfId="29734"/>
    <cellStyle name="Normal 29 4 2" xfId="29735"/>
    <cellStyle name="Normal 29 4 3" xfId="29736"/>
    <cellStyle name="Normal 29 4_37. RESULTADO NEGOCIOS YOY" xfId="29737"/>
    <cellStyle name="Normal 29 5" xfId="29738"/>
    <cellStyle name="Normal 29 5 2" xfId="29739"/>
    <cellStyle name="Normal 29 5_37. RESULTADO NEGOCIOS YOY" xfId="29740"/>
    <cellStyle name="Normal 29 6" xfId="29741"/>
    <cellStyle name="Normal 29 7" xfId="29742"/>
    <cellStyle name="Normal 29 8" xfId="29743"/>
    <cellStyle name="Normal 29_37. RESULTADO NEGOCIOS YOY" xfId="29744"/>
    <cellStyle name="Normal 3" xfId="47"/>
    <cellStyle name="Normal 3 10" xfId="29745"/>
    <cellStyle name="Normal 3 10 10" xfId="29746"/>
    <cellStyle name="Normal 3 10 10 2" xfId="29747"/>
    <cellStyle name="Normal 3 10 10_37. RESULTADO NEGOCIOS YOY" xfId="29748"/>
    <cellStyle name="Normal 3 10 11" xfId="29749"/>
    <cellStyle name="Normal 3 10 12" xfId="29750"/>
    <cellStyle name="Normal 3 10 13" xfId="29751"/>
    <cellStyle name="Normal 3 10 2" xfId="29752"/>
    <cellStyle name="Normal 3 10 2 2" xfId="29753"/>
    <cellStyle name="Normal 3 10 2 2 2" xfId="29754"/>
    <cellStyle name="Normal 3 10 2 2_37. RESULTADO NEGOCIOS YOY" xfId="29755"/>
    <cellStyle name="Normal 3 10 2 3" xfId="29756"/>
    <cellStyle name="Normal 3 10 2 3 2" xfId="29757"/>
    <cellStyle name="Normal 3 10 2 3_37. RESULTADO NEGOCIOS YOY" xfId="29758"/>
    <cellStyle name="Normal 3 10 2 4" xfId="29759"/>
    <cellStyle name="Normal 3 10 2_37. RESULTADO NEGOCIOS YOY" xfId="29760"/>
    <cellStyle name="Normal 3 10 3" xfId="29761"/>
    <cellStyle name="Normal 3 10 3 2" xfId="29762"/>
    <cellStyle name="Normal 3 10 3 2 2" xfId="29763"/>
    <cellStyle name="Normal 3 10 3 3" xfId="29764"/>
    <cellStyle name="Normal 3 10 3 3 2" xfId="29765"/>
    <cellStyle name="Normal 3 10 3 4" xfId="29766"/>
    <cellStyle name="Normal 3 10 3_37. RESULTADO NEGOCIOS YOY" xfId="29767"/>
    <cellStyle name="Normal 3 10 4" xfId="29768"/>
    <cellStyle name="Normal 3 10 4 2" xfId="29769"/>
    <cellStyle name="Normal 3 10 4 2 2" xfId="29770"/>
    <cellStyle name="Normal 3 10 4 3" xfId="29771"/>
    <cellStyle name="Normal 3 10 4_37. RESULTADO NEGOCIOS YOY" xfId="29772"/>
    <cellStyle name="Normal 3 10 5" xfId="29773"/>
    <cellStyle name="Normal 3 10 5 2" xfId="29774"/>
    <cellStyle name="Normal 3 10 5_37. RESULTADO NEGOCIOS YOY" xfId="29775"/>
    <cellStyle name="Normal 3 10 6" xfId="29776"/>
    <cellStyle name="Normal 3 10 6 2" xfId="29777"/>
    <cellStyle name="Normal 3 10 6_37. RESULTADO NEGOCIOS YOY" xfId="29778"/>
    <cellStyle name="Normal 3 10 7" xfId="29779"/>
    <cellStyle name="Normal 3 10 7 2" xfId="29780"/>
    <cellStyle name="Normal 3 10 7_37. RESULTADO NEGOCIOS YOY" xfId="29781"/>
    <cellStyle name="Normal 3 10 8" xfId="29782"/>
    <cellStyle name="Normal 3 10 8 2" xfId="29783"/>
    <cellStyle name="Normal 3 10 8 2 2" xfId="29784"/>
    <cellStyle name="Normal 3 10 8 2_37. RESULTADO NEGOCIOS YOY" xfId="29785"/>
    <cellStyle name="Normal 3 10 8 3" xfId="29786"/>
    <cellStyle name="Normal 3 10 8_37. RESULTADO NEGOCIOS YOY" xfId="29787"/>
    <cellStyle name="Normal 3 10 9" xfId="29788"/>
    <cellStyle name="Normal 3 10 9 2" xfId="29789"/>
    <cellStyle name="Normal 3 10 9 2 2" xfId="29790"/>
    <cellStyle name="Normal 3 10 9 2_37. RESULTADO NEGOCIOS YOY" xfId="29791"/>
    <cellStyle name="Normal 3 10 9 3" xfId="29792"/>
    <cellStyle name="Normal 3 10 9_37. RESULTADO NEGOCIOS YOY" xfId="29793"/>
    <cellStyle name="Normal 3 10_37. RESULTADO NEGOCIOS YOY" xfId="29794"/>
    <cellStyle name="Normal 3 11" xfId="29795"/>
    <cellStyle name="Normal 3 11 2" xfId="29796"/>
    <cellStyle name="Normal 3 11 2 2" xfId="29797"/>
    <cellStyle name="Normal 3 11 2_37. RESULTADO NEGOCIOS YOY" xfId="29798"/>
    <cellStyle name="Normal 3 11 3" xfId="29799"/>
    <cellStyle name="Normal 3 11 3 2" xfId="29800"/>
    <cellStyle name="Normal 3 11 3_37. RESULTADO NEGOCIOS YOY" xfId="29801"/>
    <cellStyle name="Normal 3 11 4" xfId="29802"/>
    <cellStyle name="Normal 3 11 4 2" xfId="29803"/>
    <cellStyle name="Normal 3 11 4_37. RESULTADO NEGOCIOS YOY" xfId="29804"/>
    <cellStyle name="Normal 3 11 5" xfId="29805"/>
    <cellStyle name="Normal 3 11 5 2" xfId="29806"/>
    <cellStyle name="Normal 3 11 5_37. RESULTADO NEGOCIOS YOY" xfId="29807"/>
    <cellStyle name="Normal 3 11 6" xfId="29808"/>
    <cellStyle name="Normal 3 11 7" xfId="29809"/>
    <cellStyle name="Normal 3 11_37. RESULTADO NEGOCIOS YOY" xfId="29810"/>
    <cellStyle name="Normal 3 12" xfId="29811"/>
    <cellStyle name="Normal 3 12 2" xfId="29812"/>
    <cellStyle name="Normal 3 12 2 2" xfId="29813"/>
    <cellStyle name="Normal 3 12 3" xfId="29814"/>
    <cellStyle name="Normal 3 12 3 2" xfId="29815"/>
    <cellStyle name="Normal 3 12 4" xfId="29816"/>
    <cellStyle name="Normal 3 12_37. RESULTADO NEGOCIOS YOY" xfId="29817"/>
    <cellStyle name="Normal 3 13" xfId="29818"/>
    <cellStyle name="Normal 3 13 2" xfId="29819"/>
    <cellStyle name="Normal 3 13 2 2" xfId="29820"/>
    <cellStyle name="Normal 3 13 3" xfId="29821"/>
    <cellStyle name="Normal 3 13 3 2" xfId="29822"/>
    <cellStyle name="Normal 3 13 4" xfId="29823"/>
    <cellStyle name="Normal 3 14" xfId="29824"/>
    <cellStyle name="Normal 3 15" xfId="29825"/>
    <cellStyle name="Normal 3 16" xfId="29826"/>
    <cellStyle name="Normal 3 17" xfId="29827"/>
    <cellStyle name="Normal 3 18" xfId="29828"/>
    <cellStyle name="Normal 3 19" xfId="29829"/>
    <cellStyle name="Normal 3 19 2" xfId="29830"/>
    <cellStyle name="Normal 3 2" xfId="29831"/>
    <cellStyle name="Normal 3 2 10" xfId="29832"/>
    <cellStyle name="Normal 3 2 10 2" xfId="29833"/>
    <cellStyle name="Normal 3 2 10 2 2" xfId="29834"/>
    <cellStyle name="Normal 3 2 10 2_37. RESULTADO NEGOCIOS YOY" xfId="29835"/>
    <cellStyle name="Normal 3 2 10 3" xfId="29836"/>
    <cellStyle name="Normal 3 2 10 4" xfId="29837"/>
    <cellStyle name="Normal 3 2 10_37. RESULTADO NEGOCIOS YOY" xfId="29838"/>
    <cellStyle name="Normal 3 2 11" xfId="29839"/>
    <cellStyle name="Normal 3 2 11 2" xfId="29840"/>
    <cellStyle name="Normal 3 2 11 3" xfId="29841"/>
    <cellStyle name="Normal 3 2 11 4" xfId="29842"/>
    <cellStyle name="Normal 3 2 11_37. RESULTADO NEGOCIOS YOY" xfId="29843"/>
    <cellStyle name="Normal 3 2 12" xfId="29844"/>
    <cellStyle name="Normal 3 2 12 2" xfId="29845"/>
    <cellStyle name="Normal 3 2 12 3" xfId="29846"/>
    <cellStyle name="Normal 3 2 12 4" xfId="29847"/>
    <cellStyle name="Normal 3 2 12_37. RESULTADO NEGOCIOS YOY" xfId="29848"/>
    <cellStyle name="Normal 3 2 13" xfId="29849"/>
    <cellStyle name="Normal 3 2 13 2" xfId="29850"/>
    <cellStyle name="Normal 3 2 13 3" xfId="29851"/>
    <cellStyle name="Normal 3 2 13 4" xfId="29852"/>
    <cellStyle name="Normal 3 2 13_37. RESULTADO NEGOCIOS YOY" xfId="29853"/>
    <cellStyle name="Normal 3 2 14" xfId="29854"/>
    <cellStyle name="Normal 3 2 14 2" xfId="29855"/>
    <cellStyle name="Normal 3 2 14 3" xfId="29856"/>
    <cellStyle name="Normal 3 2 14 4" xfId="29857"/>
    <cellStyle name="Normal 3 2 14_37. RESULTADO NEGOCIOS YOY" xfId="29858"/>
    <cellStyle name="Normal 3 2 15" xfId="29859"/>
    <cellStyle name="Normal 3 2 16" xfId="29860"/>
    <cellStyle name="Normal 3 2 16 2" xfId="29861"/>
    <cellStyle name="Normal 3 2 17" xfId="29862"/>
    <cellStyle name="Normal 3 2 18" xfId="29863"/>
    <cellStyle name="Normal 3 2 19" xfId="29864"/>
    <cellStyle name="Normal 3 2 2" xfId="29865"/>
    <cellStyle name="Normal 3 2 2 10" xfId="29866"/>
    <cellStyle name="Normal 3 2 2 10 2" xfId="29867"/>
    <cellStyle name="Normal 3 2 2 10 2 2" xfId="29868"/>
    <cellStyle name="Normal 3 2 2 10 2 2 2" xfId="29869"/>
    <cellStyle name="Normal 3 2 2 10 2 2_37. RESULTADO NEGOCIOS YOY" xfId="29870"/>
    <cellStyle name="Normal 3 2 2 10 2 3" xfId="29871"/>
    <cellStyle name="Normal 3 2 2 10 2_37. RESULTADO NEGOCIOS YOY" xfId="29872"/>
    <cellStyle name="Normal 3 2 2 10 3" xfId="29873"/>
    <cellStyle name="Normal 3 2 2 10 3 2" xfId="29874"/>
    <cellStyle name="Normal 3 2 2 10 3_37. RESULTADO NEGOCIOS YOY" xfId="29875"/>
    <cellStyle name="Normal 3 2 2 10 4" xfId="29876"/>
    <cellStyle name="Normal 3 2 2 10 5" xfId="29877"/>
    <cellStyle name="Normal 3 2 2 10_37. RESULTADO NEGOCIOS YOY" xfId="29878"/>
    <cellStyle name="Normal 3 2 2 11" xfId="29879"/>
    <cellStyle name="Normal 3 2 2 11 2" xfId="29880"/>
    <cellStyle name="Normal 3 2 2 11 2 2" xfId="29881"/>
    <cellStyle name="Normal 3 2 2 11 2 3" xfId="29882"/>
    <cellStyle name="Normal 3 2 2 11 2_37. RESULTADO NEGOCIOS YOY" xfId="29883"/>
    <cellStyle name="Normal 3 2 2 11 3" xfId="29884"/>
    <cellStyle name="Normal 3 2 2 11 3 2" xfId="29885"/>
    <cellStyle name="Normal 3 2 2 11 3_37. RESULTADO NEGOCIOS YOY" xfId="29886"/>
    <cellStyle name="Normal 3 2 2 11 4" xfId="29887"/>
    <cellStyle name="Normal 3 2 2 11 5" xfId="29888"/>
    <cellStyle name="Normal 3 2 2 11_37. RESULTADO NEGOCIOS YOY" xfId="29889"/>
    <cellStyle name="Normal 3 2 2 12" xfId="29890"/>
    <cellStyle name="Normal 3 2 2 12 2" xfId="29891"/>
    <cellStyle name="Normal 3 2 2 12 2 2" xfId="29892"/>
    <cellStyle name="Normal 3 2 2 12 2 3" xfId="29893"/>
    <cellStyle name="Normal 3 2 2 12 2_37. RESULTADO NEGOCIOS YOY" xfId="29894"/>
    <cellStyle name="Normal 3 2 2 12 3" xfId="29895"/>
    <cellStyle name="Normal 3 2 2 12 3 2" xfId="29896"/>
    <cellStyle name="Normal 3 2 2 12 4" xfId="29897"/>
    <cellStyle name="Normal 3 2 2 12 5" xfId="29898"/>
    <cellStyle name="Normal 3 2 2 12_37. RESULTADO NEGOCIOS YOY" xfId="29899"/>
    <cellStyle name="Normal 3 2 2 13" xfId="29900"/>
    <cellStyle name="Normal 3 2 2 13 2" xfId="29901"/>
    <cellStyle name="Normal 3 2 2 13 2 2" xfId="29902"/>
    <cellStyle name="Normal 3 2 2 13 2_37. RESULTADO NEGOCIOS YOY" xfId="29903"/>
    <cellStyle name="Normal 3 2 2 13 3" xfId="29904"/>
    <cellStyle name="Normal 3 2 2 13 3 2" xfId="29905"/>
    <cellStyle name="Normal 3 2 2 13 4" xfId="29906"/>
    <cellStyle name="Normal 3 2 2 13 5" xfId="29907"/>
    <cellStyle name="Normal 3 2 2 13_37. RESULTADO NEGOCIOS YOY" xfId="29908"/>
    <cellStyle name="Normal 3 2 2 14" xfId="29909"/>
    <cellStyle name="Normal 3 2 2 14 2" xfId="29910"/>
    <cellStyle name="Normal 3 2 2 14 2 2" xfId="29911"/>
    <cellStyle name="Normal 3 2 2 14 2 3" xfId="29912"/>
    <cellStyle name="Normal 3 2 2 14 3" xfId="29913"/>
    <cellStyle name="Normal 3 2 2 14 4" xfId="29914"/>
    <cellStyle name="Normal 3 2 2 14_37. RESULTADO NEGOCIOS YOY" xfId="29915"/>
    <cellStyle name="Normal 3 2 2 15" xfId="29916"/>
    <cellStyle name="Normal 3 2 2 15 2" xfId="29917"/>
    <cellStyle name="Normal 3 2 2 15 3" xfId="29918"/>
    <cellStyle name="Normal 3 2 2 15_37. RESULTADO NEGOCIOS YOY" xfId="29919"/>
    <cellStyle name="Normal 3 2 2 16" xfId="29920"/>
    <cellStyle name="Normal 3 2 2 16 2" xfId="29921"/>
    <cellStyle name="Normal 3 2 2 16 3" xfId="29922"/>
    <cellStyle name="Normal 3 2 2 16_37. RESULTADO NEGOCIOS YOY" xfId="29923"/>
    <cellStyle name="Normal 3 2 2 17" xfId="29924"/>
    <cellStyle name="Normal 3 2 2 17 2" xfId="29925"/>
    <cellStyle name="Normal 3 2 2 17_37. RESULTADO NEGOCIOS YOY" xfId="29926"/>
    <cellStyle name="Normal 3 2 2 18" xfId="29927"/>
    <cellStyle name="Normal 3 2 2 19" xfId="29928"/>
    <cellStyle name="Normal 3 2 2 2" xfId="29929"/>
    <cellStyle name="Normal 3 2 2 2 10" xfId="29930"/>
    <cellStyle name="Normal 3 2 2 2 10 2" xfId="29931"/>
    <cellStyle name="Normal 3 2 2 2 10 2 2" xfId="29932"/>
    <cellStyle name="Normal 3 2 2 2 10 2 3" xfId="29933"/>
    <cellStyle name="Normal 3 2 2 2 10 3" xfId="29934"/>
    <cellStyle name="Normal 3 2 2 2 10 4" xfId="29935"/>
    <cellStyle name="Normal 3 2 2 2 10_37. RESULTADO NEGOCIOS YOY" xfId="29936"/>
    <cellStyle name="Normal 3 2 2 2 11" xfId="29937"/>
    <cellStyle name="Normal 3 2 2 2 11 2" xfId="29938"/>
    <cellStyle name="Normal 3 2 2 2 11 3" xfId="29939"/>
    <cellStyle name="Normal 3 2 2 2 11 4" xfId="29940"/>
    <cellStyle name="Normal 3 2 2 2 11_37. RESULTADO NEGOCIOS YOY" xfId="29941"/>
    <cellStyle name="Normal 3 2 2 2 12" xfId="29942"/>
    <cellStyle name="Normal 3 2 2 2 12 2" xfId="29943"/>
    <cellStyle name="Normal 3 2 2 2 12 3" xfId="29944"/>
    <cellStyle name="Normal 3 2 2 2 12_37. RESULTADO NEGOCIOS YOY" xfId="29945"/>
    <cellStyle name="Normal 3 2 2 2 13" xfId="29946"/>
    <cellStyle name="Normal 3 2 2 2 13 2" xfId="29947"/>
    <cellStyle name="Normal 3 2 2 2 13_37. RESULTADO NEGOCIOS YOY" xfId="29948"/>
    <cellStyle name="Normal 3 2 2 2 14" xfId="29949"/>
    <cellStyle name="Normal 3 2 2 2 15" xfId="29950"/>
    <cellStyle name="Normal 3 2 2 2 16" xfId="29951"/>
    <cellStyle name="Normal 3 2 2 2 2" xfId="29952"/>
    <cellStyle name="Normal 3 2 2 2 2 10" xfId="29953"/>
    <cellStyle name="Normal 3 2 2 2 2 10 2" xfId="29954"/>
    <cellStyle name="Normal 3 2 2 2 2 10_37. RESULTADO NEGOCIOS YOY" xfId="29955"/>
    <cellStyle name="Normal 3 2 2 2 2 11" xfId="29956"/>
    <cellStyle name="Normal 3 2 2 2 2 12" xfId="29957"/>
    <cellStyle name="Normal 3 2 2 2 2 13" xfId="29958"/>
    <cellStyle name="Normal 3 2 2 2 2 14" xfId="29959"/>
    <cellStyle name="Normal 3 2 2 2 2 2" xfId="29960"/>
    <cellStyle name="Normal 3 2 2 2 2 2 2" xfId="29961"/>
    <cellStyle name="Normal 3 2 2 2 2 2 2 2" xfId="29962"/>
    <cellStyle name="Normal 3 2 2 2 2 2 2 2 2" xfId="29963"/>
    <cellStyle name="Normal 3 2 2 2 2 2 2 2 2 2" xfId="29964"/>
    <cellStyle name="Normal 3 2 2 2 2 2 2 2 3" xfId="29965"/>
    <cellStyle name="Normal 3 2 2 2 2 2 2 2_37. RESULTADO NEGOCIOS YOY" xfId="29966"/>
    <cellStyle name="Normal 3 2 2 2 2 2 2 3" xfId="29967"/>
    <cellStyle name="Normal 3 2 2 2 2 2 2 3 2" xfId="29968"/>
    <cellStyle name="Normal 3 2 2 2 2 2 2 3_37. RESULTADO NEGOCIOS YOY" xfId="29969"/>
    <cellStyle name="Normal 3 2 2 2 2 2 2 4" xfId="29970"/>
    <cellStyle name="Normal 3 2 2 2 2 2 2 4 2" xfId="29971"/>
    <cellStyle name="Normal 3 2 2 2 2 2 2 5" xfId="29972"/>
    <cellStyle name="Normal 3 2 2 2 2 2 2 6" xfId="29973"/>
    <cellStyle name="Normal 3 2 2 2 2 2 2_37. RESULTADO NEGOCIOS YOY" xfId="29974"/>
    <cellStyle name="Normal 3 2 2 2 2 2 3" xfId="29975"/>
    <cellStyle name="Normal 3 2 2 2 2 2 3 2" xfId="29976"/>
    <cellStyle name="Normal 3 2 2 2 2 2 3 2 2" xfId="29977"/>
    <cellStyle name="Normal 3 2 2 2 2 2 3 3" xfId="29978"/>
    <cellStyle name="Normal 3 2 2 2 2 2 3 3 2" xfId="29979"/>
    <cellStyle name="Normal 3 2 2 2 2 2 3 4" xfId="29980"/>
    <cellStyle name="Normal 3 2 2 2 2 2 3_37. RESULTADO NEGOCIOS YOY" xfId="29981"/>
    <cellStyle name="Normal 3 2 2 2 2 2 4" xfId="29982"/>
    <cellStyle name="Normal 3 2 2 2 2 2 4 2" xfId="29983"/>
    <cellStyle name="Normal 3 2 2 2 2 2 4 2 2" xfId="29984"/>
    <cellStyle name="Normal 3 2 2 2 2 2 4 3" xfId="29985"/>
    <cellStyle name="Normal 3 2 2 2 2 2 4_37. RESULTADO NEGOCIOS YOY" xfId="29986"/>
    <cellStyle name="Normal 3 2 2 2 2 2 5" xfId="29987"/>
    <cellStyle name="Normal 3 2 2 2 2 2 5 2" xfId="29988"/>
    <cellStyle name="Normal 3 2 2 2 2 2 5_37. RESULTADO NEGOCIOS YOY" xfId="29989"/>
    <cellStyle name="Normal 3 2 2 2 2 2 6" xfId="29990"/>
    <cellStyle name="Normal 3 2 2 2 2 2 6 2" xfId="29991"/>
    <cellStyle name="Normal 3 2 2 2 2 2 6_37. RESULTADO NEGOCIOS YOY" xfId="29992"/>
    <cellStyle name="Normal 3 2 2 2 2 2 7" xfId="29993"/>
    <cellStyle name="Normal 3 2 2 2 2 2 7 2" xfId="29994"/>
    <cellStyle name="Normal 3 2 2 2 2 2 7_37. RESULTADO NEGOCIOS YOY" xfId="29995"/>
    <cellStyle name="Normal 3 2 2 2 2 2 8" xfId="29996"/>
    <cellStyle name="Normal 3 2 2 2 2 2_37. RESULTADO NEGOCIOS YOY" xfId="29997"/>
    <cellStyle name="Normal 3 2 2 2 2 3" xfId="29998"/>
    <cellStyle name="Normal 3 2 2 2 2 3 2" xfId="29999"/>
    <cellStyle name="Normal 3 2 2 2 2 3 2 2" xfId="30000"/>
    <cellStyle name="Normal 3 2 2 2 2 3 2 2 2" xfId="30001"/>
    <cellStyle name="Normal 3 2 2 2 2 3 2 2_37. RESULTADO NEGOCIOS YOY" xfId="30002"/>
    <cellStyle name="Normal 3 2 2 2 2 3 2 3" xfId="30003"/>
    <cellStyle name="Normal 3 2 2 2 2 3 2 3 2" xfId="30004"/>
    <cellStyle name="Normal 3 2 2 2 2 3 2 3_37. RESULTADO NEGOCIOS YOY" xfId="30005"/>
    <cellStyle name="Normal 3 2 2 2 2 3 2 4" xfId="30006"/>
    <cellStyle name="Normal 3 2 2 2 2 3 2 5" xfId="30007"/>
    <cellStyle name="Normal 3 2 2 2 2 3 2_37. RESULTADO NEGOCIOS YOY" xfId="30008"/>
    <cellStyle name="Normal 3 2 2 2 2 3 3" xfId="30009"/>
    <cellStyle name="Normal 3 2 2 2 2 3 3 2" xfId="30010"/>
    <cellStyle name="Normal 3 2 2 2 2 3 3 2 2" xfId="30011"/>
    <cellStyle name="Normal 3 2 2 2 2 3 3 3" xfId="30012"/>
    <cellStyle name="Normal 3 2 2 2 2 3 3 3 2" xfId="30013"/>
    <cellStyle name="Normal 3 2 2 2 2 3 3 4" xfId="30014"/>
    <cellStyle name="Normal 3 2 2 2 2 3 3_37. RESULTADO NEGOCIOS YOY" xfId="30015"/>
    <cellStyle name="Normal 3 2 2 2 2 3 4" xfId="30016"/>
    <cellStyle name="Normal 3 2 2 2 2 3 4 2" xfId="30017"/>
    <cellStyle name="Normal 3 2 2 2 2 3 4 2 2" xfId="30018"/>
    <cellStyle name="Normal 3 2 2 2 2 3 4 3" xfId="30019"/>
    <cellStyle name="Normal 3 2 2 2 2 3 4_37. RESULTADO NEGOCIOS YOY" xfId="30020"/>
    <cellStyle name="Normal 3 2 2 2 2 3 5" xfId="30021"/>
    <cellStyle name="Normal 3 2 2 2 2 3 5 2" xfId="30022"/>
    <cellStyle name="Normal 3 2 2 2 2 3 5_37. RESULTADO NEGOCIOS YOY" xfId="30023"/>
    <cellStyle name="Normal 3 2 2 2 2 3 6" xfId="30024"/>
    <cellStyle name="Normal 3 2 2 2 2 3 6 2" xfId="30025"/>
    <cellStyle name="Normal 3 2 2 2 2 3 6_37. RESULTADO NEGOCIOS YOY" xfId="30026"/>
    <cellStyle name="Normal 3 2 2 2 2 3 7" xfId="30027"/>
    <cellStyle name="Normal 3 2 2 2 2 3 8" xfId="30028"/>
    <cellStyle name="Normal 3 2 2 2 2 3_37. RESULTADO NEGOCIOS YOY" xfId="30029"/>
    <cellStyle name="Normal 3 2 2 2 2 4" xfId="30030"/>
    <cellStyle name="Normal 3 2 2 2 2 4 2" xfId="30031"/>
    <cellStyle name="Normal 3 2 2 2 2 4 2 2" xfId="30032"/>
    <cellStyle name="Normal 3 2 2 2 2 4 2 3" xfId="30033"/>
    <cellStyle name="Normal 3 2 2 2 2 4 2_37. RESULTADO NEGOCIOS YOY" xfId="30034"/>
    <cellStyle name="Normal 3 2 2 2 2 4 3" xfId="30035"/>
    <cellStyle name="Normal 3 2 2 2 2 4 3 2" xfId="30036"/>
    <cellStyle name="Normal 3 2 2 2 2 4 3_37. RESULTADO NEGOCIOS YOY" xfId="30037"/>
    <cellStyle name="Normal 3 2 2 2 2 4 4" xfId="30038"/>
    <cellStyle name="Normal 3 2 2 2 2 4 5" xfId="30039"/>
    <cellStyle name="Normal 3 2 2 2 2 4_37. RESULTADO NEGOCIOS YOY" xfId="30040"/>
    <cellStyle name="Normal 3 2 2 2 2 5" xfId="30041"/>
    <cellStyle name="Normal 3 2 2 2 2 5 2" xfId="30042"/>
    <cellStyle name="Normal 3 2 2 2 2 5 2 2" xfId="30043"/>
    <cellStyle name="Normal 3 2 2 2 2 5 2 3" xfId="30044"/>
    <cellStyle name="Normal 3 2 2 2 2 5 2_37. RESULTADO NEGOCIOS YOY" xfId="30045"/>
    <cellStyle name="Normal 3 2 2 2 2 5 3" xfId="30046"/>
    <cellStyle name="Normal 3 2 2 2 2 5 3 2" xfId="30047"/>
    <cellStyle name="Normal 3 2 2 2 2 5 4" xfId="30048"/>
    <cellStyle name="Normal 3 2 2 2 2 5 5" xfId="30049"/>
    <cellStyle name="Normal 3 2 2 2 2 5_37. RESULTADO NEGOCIOS YOY" xfId="30050"/>
    <cellStyle name="Normal 3 2 2 2 2 6" xfId="30051"/>
    <cellStyle name="Normal 3 2 2 2 2 6 2" xfId="30052"/>
    <cellStyle name="Normal 3 2 2 2 2 6 2 2" xfId="30053"/>
    <cellStyle name="Normal 3 2 2 2 2 6 2 3" xfId="30054"/>
    <cellStyle name="Normal 3 2 2 2 2 6 3" xfId="30055"/>
    <cellStyle name="Normal 3 2 2 2 2 6 4" xfId="30056"/>
    <cellStyle name="Normal 3 2 2 2 2 6_37. RESULTADO NEGOCIOS YOY" xfId="30057"/>
    <cellStyle name="Normal 3 2 2 2 2 7" xfId="30058"/>
    <cellStyle name="Normal 3 2 2 2 2 7 2" xfId="30059"/>
    <cellStyle name="Normal 3 2 2 2 2 7 3" xfId="30060"/>
    <cellStyle name="Normal 3 2 2 2 2 7 4" xfId="30061"/>
    <cellStyle name="Normal 3 2 2 2 2 7_37. RESULTADO NEGOCIOS YOY" xfId="30062"/>
    <cellStyle name="Normal 3 2 2 2 2 8" xfId="30063"/>
    <cellStyle name="Normal 3 2 2 2 2 8 2" xfId="30064"/>
    <cellStyle name="Normal 3 2 2 2 2 8 3" xfId="30065"/>
    <cellStyle name="Normal 3 2 2 2 2 8 4" xfId="30066"/>
    <cellStyle name="Normal 3 2 2 2 2 8_37. RESULTADO NEGOCIOS YOY" xfId="30067"/>
    <cellStyle name="Normal 3 2 2 2 2 9" xfId="30068"/>
    <cellStyle name="Normal 3 2 2 2 2 9 2" xfId="30069"/>
    <cellStyle name="Normal 3 2 2 2 2 9_37. RESULTADO NEGOCIOS YOY" xfId="30070"/>
    <cellStyle name="Normal 3 2 2 2 2_37. RESULTADO NEGOCIOS YOY" xfId="30071"/>
    <cellStyle name="Normal 3 2 2 2 3" xfId="30072"/>
    <cellStyle name="Normal 3 2 2 2 3 2" xfId="30073"/>
    <cellStyle name="Normal 3 2 2 2 3 2 2" xfId="30074"/>
    <cellStyle name="Normal 3 2 2 2 3 2 2 2" xfId="30075"/>
    <cellStyle name="Normal 3 2 2 2 3 2 2 2 2" xfId="30076"/>
    <cellStyle name="Normal 3 2 2 2 3 2 2 2 2 2" xfId="30077"/>
    <cellStyle name="Normal 3 2 2 2 3 2 2 2 3" xfId="30078"/>
    <cellStyle name="Normal 3 2 2 2 3 2 2 2_37. RESULTADO NEGOCIOS YOY" xfId="30079"/>
    <cellStyle name="Normal 3 2 2 2 3 2 2 3" xfId="30080"/>
    <cellStyle name="Normal 3 2 2 2 3 2 2 3 2" xfId="30081"/>
    <cellStyle name="Normal 3 2 2 2 3 2 2 3_37. RESULTADO NEGOCIOS YOY" xfId="30082"/>
    <cellStyle name="Normal 3 2 2 2 3 2 2 4" xfId="30083"/>
    <cellStyle name="Normal 3 2 2 2 3 2 2 4 2" xfId="30084"/>
    <cellStyle name="Normal 3 2 2 2 3 2 2 5" xfId="30085"/>
    <cellStyle name="Normal 3 2 2 2 3 2 2 6" xfId="30086"/>
    <cellStyle name="Normal 3 2 2 2 3 2 2_37. RESULTADO NEGOCIOS YOY" xfId="30087"/>
    <cellStyle name="Normal 3 2 2 2 3 2 3" xfId="30088"/>
    <cellStyle name="Normal 3 2 2 2 3 2 3 2" xfId="30089"/>
    <cellStyle name="Normal 3 2 2 2 3 2 3 2 2" xfId="30090"/>
    <cellStyle name="Normal 3 2 2 2 3 2 3 3" xfId="30091"/>
    <cellStyle name="Normal 3 2 2 2 3 2 3 3 2" xfId="30092"/>
    <cellStyle name="Normal 3 2 2 2 3 2 3 4" xfId="30093"/>
    <cellStyle name="Normal 3 2 2 2 3 2 3_37. RESULTADO NEGOCIOS YOY" xfId="30094"/>
    <cellStyle name="Normal 3 2 2 2 3 2 4" xfId="30095"/>
    <cellStyle name="Normal 3 2 2 2 3 2 4 2" xfId="30096"/>
    <cellStyle name="Normal 3 2 2 2 3 2 4 2 2" xfId="30097"/>
    <cellStyle name="Normal 3 2 2 2 3 2 4 3" xfId="30098"/>
    <cellStyle name="Normal 3 2 2 2 3 2 4_37. RESULTADO NEGOCIOS YOY" xfId="30099"/>
    <cellStyle name="Normal 3 2 2 2 3 2 5" xfId="30100"/>
    <cellStyle name="Normal 3 2 2 2 3 2 5 2" xfId="30101"/>
    <cellStyle name="Normal 3 2 2 2 3 2 5_37. RESULTADO NEGOCIOS YOY" xfId="30102"/>
    <cellStyle name="Normal 3 2 2 2 3 2 6" xfId="30103"/>
    <cellStyle name="Normal 3 2 2 2 3 2 6 2" xfId="30104"/>
    <cellStyle name="Normal 3 2 2 2 3 2 6_37. RESULTADO NEGOCIOS YOY" xfId="30105"/>
    <cellStyle name="Normal 3 2 2 2 3 2 7" xfId="30106"/>
    <cellStyle name="Normal 3 2 2 2 3 2 8" xfId="30107"/>
    <cellStyle name="Normal 3 2 2 2 3 2_37. RESULTADO NEGOCIOS YOY" xfId="30108"/>
    <cellStyle name="Normal 3 2 2 2 3 3" xfId="30109"/>
    <cellStyle name="Normal 3 2 2 2 3 3 2" xfId="30110"/>
    <cellStyle name="Normal 3 2 2 2 3 3 2 2" xfId="30111"/>
    <cellStyle name="Normal 3 2 2 2 3 3 2 2 2" xfId="30112"/>
    <cellStyle name="Normal 3 2 2 2 3 3 2 3" xfId="30113"/>
    <cellStyle name="Normal 3 2 2 2 3 3 2 4" xfId="30114"/>
    <cellStyle name="Normal 3 2 2 2 3 3 2_37. RESULTADO NEGOCIOS YOY" xfId="30115"/>
    <cellStyle name="Normal 3 2 2 2 3 3 3" xfId="30116"/>
    <cellStyle name="Normal 3 2 2 2 3 3 3 2" xfId="30117"/>
    <cellStyle name="Normal 3 2 2 2 3 3 3_37. RESULTADO NEGOCIOS YOY" xfId="30118"/>
    <cellStyle name="Normal 3 2 2 2 3 3 4" xfId="30119"/>
    <cellStyle name="Normal 3 2 2 2 3 3 4 2" xfId="30120"/>
    <cellStyle name="Normal 3 2 2 2 3 3 5" xfId="30121"/>
    <cellStyle name="Normal 3 2 2 2 3 3 6" xfId="30122"/>
    <cellStyle name="Normal 3 2 2 2 3 3_37. RESULTADO NEGOCIOS YOY" xfId="30123"/>
    <cellStyle name="Normal 3 2 2 2 3 4" xfId="30124"/>
    <cellStyle name="Normal 3 2 2 2 3 4 2" xfId="30125"/>
    <cellStyle name="Normal 3 2 2 2 3 4 2 2" xfId="30126"/>
    <cellStyle name="Normal 3 2 2 2 3 4 2 3" xfId="30127"/>
    <cellStyle name="Normal 3 2 2 2 3 4 3" xfId="30128"/>
    <cellStyle name="Normal 3 2 2 2 3 4 3 2" xfId="30129"/>
    <cellStyle name="Normal 3 2 2 2 3 4 4" xfId="30130"/>
    <cellStyle name="Normal 3 2 2 2 3 4 5" xfId="30131"/>
    <cellStyle name="Normal 3 2 2 2 3 4_37. RESULTADO NEGOCIOS YOY" xfId="30132"/>
    <cellStyle name="Normal 3 2 2 2 3 5" xfId="30133"/>
    <cellStyle name="Normal 3 2 2 2 3 5 2" xfId="30134"/>
    <cellStyle name="Normal 3 2 2 2 3 5 2 2" xfId="30135"/>
    <cellStyle name="Normal 3 2 2 2 3 5 2 3" xfId="30136"/>
    <cellStyle name="Normal 3 2 2 2 3 5 3" xfId="30137"/>
    <cellStyle name="Normal 3 2 2 2 3 5 4" xfId="30138"/>
    <cellStyle name="Normal 3 2 2 2 3 5_37. RESULTADO NEGOCIOS YOY" xfId="30139"/>
    <cellStyle name="Normal 3 2 2 2 3 6" xfId="30140"/>
    <cellStyle name="Normal 3 2 2 2 3 6 2" xfId="30141"/>
    <cellStyle name="Normal 3 2 2 2 3 6 3" xfId="30142"/>
    <cellStyle name="Normal 3 2 2 2 3 6_37. RESULTADO NEGOCIOS YOY" xfId="30143"/>
    <cellStyle name="Normal 3 2 2 2 3 7" xfId="30144"/>
    <cellStyle name="Normal 3 2 2 2 3 7 2" xfId="30145"/>
    <cellStyle name="Normal 3 2 2 2 3 7 3" xfId="30146"/>
    <cellStyle name="Normal 3 2 2 2 3 7_37. RESULTADO NEGOCIOS YOY" xfId="30147"/>
    <cellStyle name="Normal 3 2 2 2 3 8" xfId="30148"/>
    <cellStyle name="Normal 3 2 2 2 3 8 2" xfId="30149"/>
    <cellStyle name="Normal 3 2 2 2 3 8_37. RESULTADO NEGOCIOS YOY" xfId="30150"/>
    <cellStyle name="Normal 3 2 2 2 3 9" xfId="30151"/>
    <cellStyle name="Normal 3 2 2 2 3_37. RESULTADO NEGOCIOS YOY" xfId="30152"/>
    <cellStyle name="Normal 3 2 2 2 4" xfId="30153"/>
    <cellStyle name="Normal 3 2 2 2 4 2" xfId="30154"/>
    <cellStyle name="Normal 3 2 2 2 4 2 2" xfId="30155"/>
    <cellStyle name="Normal 3 2 2 2 4 2 2 2" xfId="30156"/>
    <cellStyle name="Normal 3 2 2 2 4 2 2 2 2" xfId="30157"/>
    <cellStyle name="Normal 3 2 2 2 4 2 2 3" xfId="30158"/>
    <cellStyle name="Normal 3 2 2 2 4 2 2_37. RESULTADO NEGOCIOS YOY" xfId="30159"/>
    <cellStyle name="Normal 3 2 2 2 4 2 3" xfId="30160"/>
    <cellStyle name="Normal 3 2 2 2 4 2 3 2" xfId="30161"/>
    <cellStyle name="Normal 3 2 2 2 4 2 3_37. RESULTADO NEGOCIOS YOY" xfId="30162"/>
    <cellStyle name="Normal 3 2 2 2 4 2 4" xfId="30163"/>
    <cellStyle name="Normal 3 2 2 2 4 2 4 2" xfId="30164"/>
    <cellStyle name="Normal 3 2 2 2 4 2 5" xfId="30165"/>
    <cellStyle name="Normal 3 2 2 2 4 2 6" xfId="30166"/>
    <cellStyle name="Normal 3 2 2 2 4 2_37. RESULTADO NEGOCIOS YOY" xfId="30167"/>
    <cellStyle name="Normal 3 2 2 2 4 3" xfId="30168"/>
    <cellStyle name="Normal 3 2 2 2 4 3 2" xfId="30169"/>
    <cellStyle name="Normal 3 2 2 2 4 3 2 2" xfId="30170"/>
    <cellStyle name="Normal 3 2 2 2 4 3 3" xfId="30171"/>
    <cellStyle name="Normal 3 2 2 2 4 3 3 2" xfId="30172"/>
    <cellStyle name="Normal 3 2 2 2 4 3 4" xfId="30173"/>
    <cellStyle name="Normal 3 2 2 2 4 3_37. RESULTADO NEGOCIOS YOY" xfId="30174"/>
    <cellStyle name="Normal 3 2 2 2 4 4" xfId="30175"/>
    <cellStyle name="Normal 3 2 2 2 4 4 2" xfId="30176"/>
    <cellStyle name="Normal 3 2 2 2 4 4 2 2" xfId="30177"/>
    <cellStyle name="Normal 3 2 2 2 4 4 3" xfId="30178"/>
    <cellStyle name="Normal 3 2 2 2 4 4_37. RESULTADO NEGOCIOS YOY" xfId="30179"/>
    <cellStyle name="Normal 3 2 2 2 4 5" xfId="30180"/>
    <cellStyle name="Normal 3 2 2 2 4 5 2" xfId="30181"/>
    <cellStyle name="Normal 3 2 2 2 4 5_37. RESULTADO NEGOCIOS YOY" xfId="30182"/>
    <cellStyle name="Normal 3 2 2 2 4 6" xfId="30183"/>
    <cellStyle name="Normal 3 2 2 2 4 6 2" xfId="30184"/>
    <cellStyle name="Normal 3 2 2 2 4 6_37. RESULTADO NEGOCIOS YOY" xfId="30185"/>
    <cellStyle name="Normal 3 2 2 2 4 7" xfId="30186"/>
    <cellStyle name="Normal 3 2 2 2 4 7 2" xfId="30187"/>
    <cellStyle name="Normal 3 2 2 2 4 7_37. RESULTADO NEGOCIOS YOY" xfId="30188"/>
    <cellStyle name="Normal 3 2 2 2 4 8" xfId="30189"/>
    <cellStyle name="Normal 3 2 2 2 4_37. RESULTADO NEGOCIOS YOY" xfId="30190"/>
    <cellStyle name="Normal 3 2 2 2 5" xfId="30191"/>
    <cellStyle name="Normal 3 2 2 2 5 2" xfId="30192"/>
    <cellStyle name="Normal 3 2 2 2 5 2 2" xfId="30193"/>
    <cellStyle name="Normal 3 2 2 2 5 2 2 2" xfId="30194"/>
    <cellStyle name="Normal 3 2 2 2 5 2 2 2 2" xfId="30195"/>
    <cellStyle name="Normal 3 2 2 2 5 2 2 3" xfId="30196"/>
    <cellStyle name="Normal 3 2 2 2 5 2 2_37. RESULTADO NEGOCIOS YOY" xfId="30197"/>
    <cellStyle name="Normal 3 2 2 2 5 2 3" xfId="30198"/>
    <cellStyle name="Normal 3 2 2 2 5 2 3 2" xfId="30199"/>
    <cellStyle name="Normal 3 2 2 2 5 2 3_37. RESULTADO NEGOCIOS YOY" xfId="30200"/>
    <cellStyle name="Normal 3 2 2 2 5 2 4" xfId="30201"/>
    <cellStyle name="Normal 3 2 2 2 5 2 4 2" xfId="30202"/>
    <cellStyle name="Normal 3 2 2 2 5 2 5" xfId="30203"/>
    <cellStyle name="Normal 3 2 2 2 5 2 6" xfId="30204"/>
    <cellStyle name="Normal 3 2 2 2 5 2_37. RESULTADO NEGOCIOS YOY" xfId="30205"/>
    <cellStyle name="Normal 3 2 2 2 5 3" xfId="30206"/>
    <cellStyle name="Normal 3 2 2 2 5 3 2" xfId="30207"/>
    <cellStyle name="Normal 3 2 2 2 5 3 2 2" xfId="30208"/>
    <cellStyle name="Normal 3 2 2 2 5 3 3" xfId="30209"/>
    <cellStyle name="Normal 3 2 2 2 5 3 3 2" xfId="30210"/>
    <cellStyle name="Normal 3 2 2 2 5 3 4" xfId="30211"/>
    <cellStyle name="Normal 3 2 2 2 5 3_37. RESULTADO NEGOCIOS YOY" xfId="30212"/>
    <cellStyle name="Normal 3 2 2 2 5 4" xfId="30213"/>
    <cellStyle name="Normal 3 2 2 2 5 4 2" xfId="30214"/>
    <cellStyle name="Normal 3 2 2 2 5 4 2 2" xfId="30215"/>
    <cellStyle name="Normal 3 2 2 2 5 4 3" xfId="30216"/>
    <cellStyle name="Normal 3 2 2 2 5 4_37. RESULTADO NEGOCIOS YOY" xfId="30217"/>
    <cellStyle name="Normal 3 2 2 2 5 5" xfId="30218"/>
    <cellStyle name="Normal 3 2 2 2 5 5 2" xfId="30219"/>
    <cellStyle name="Normal 3 2 2 2 5 5_37. RESULTADO NEGOCIOS YOY" xfId="30220"/>
    <cellStyle name="Normal 3 2 2 2 5 6" xfId="30221"/>
    <cellStyle name="Normal 3 2 2 2 5 6 2" xfId="30222"/>
    <cellStyle name="Normal 3 2 2 2 5 6_37. RESULTADO NEGOCIOS YOY" xfId="30223"/>
    <cellStyle name="Normal 3 2 2 2 5 7" xfId="30224"/>
    <cellStyle name="Normal 3 2 2 2 5 8" xfId="30225"/>
    <cellStyle name="Normal 3 2 2 2 5_37. RESULTADO NEGOCIOS YOY" xfId="30226"/>
    <cellStyle name="Normal 3 2 2 2 6" xfId="30227"/>
    <cellStyle name="Normal 3 2 2 2 6 2" xfId="30228"/>
    <cellStyle name="Normal 3 2 2 2 6 2 2" xfId="30229"/>
    <cellStyle name="Normal 3 2 2 2 6 2 2 2" xfId="30230"/>
    <cellStyle name="Normal 3 2 2 2 6 2 2_37. RESULTADO NEGOCIOS YOY" xfId="30231"/>
    <cellStyle name="Normal 3 2 2 2 6 2 3" xfId="30232"/>
    <cellStyle name="Normal 3 2 2 2 6 2 4" xfId="30233"/>
    <cellStyle name="Normal 3 2 2 2 6 2_37. RESULTADO NEGOCIOS YOY" xfId="30234"/>
    <cellStyle name="Normal 3 2 2 2 6 3" xfId="30235"/>
    <cellStyle name="Normal 3 2 2 2 6 3 2" xfId="30236"/>
    <cellStyle name="Normal 3 2 2 2 6 3_37. RESULTADO NEGOCIOS YOY" xfId="30237"/>
    <cellStyle name="Normal 3 2 2 2 6 4" xfId="30238"/>
    <cellStyle name="Normal 3 2 2 2 6 4 2" xfId="30239"/>
    <cellStyle name="Normal 3 2 2 2 6 5" xfId="30240"/>
    <cellStyle name="Normal 3 2 2 2 6 6" xfId="30241"/>
    <cellStyle name="Normal 3 2 2 2 6_37. RESULTADO NEGOCIOS YOY" xfId="30242"/>
    <cellStyle name="Normal 3 2 2 2 7" xfId="30243"/>
    <cellStyle name="Normal 3 2 2 2 7 2" xfId="30244"/>
    <cellStyle name="Normal 3 2 2 2 7 2 2" xfId="30245"/>
    <cellStyle name="Normal 3 2 2 2 7 2 3" xfId="30246"/>
    <cellStyle name="Normal 3 2 2 2 7 2_37. RESULTADO NEGOCIOS YOY" xfId="30247"/>
    <cellStyle name="Normal 3 2 2 2 7 3" xfId="30248"/>
    <cellStyle name="Normal 3 2 2 2 7 3 2" xfId="30249"/>
    <cellStyle name="Normal 3 2 2 2 7 4" xfId="30250"/>
    <cellStyle name="Normal 3 2 2 2 7 5" xfId="30251"/>
    <cellStyle name="Normal 3 2 2 2 7_37. RESULTADO NEGOCIOS YOY" xfId="30252"/>
    <cellStyle name="Normal 3 2 2 2 8" xfId="30253"/>
    <cellStyle name="Normal 3 2 2 2 8 2" xfId="30254"/>
    <cellStyle name="Normal 3 2 2 2 8 2 2" xfId="30255"/>
    <cellStyle name="Normal 3 2 2 2 8 2 3" xfId="30256"/>
    <cellStyle name="Normal 3 2 2 2 8 2_37. RESULTADO NEGOCIOS YOY" xfId="30257"/>
    <cellStyle name="Normal 3 2 2 2 8 3" xfId="30258"/>
    <cellStyle name="Normal 3 2 2 2 8 3 2" xfId="30259"/>
    <cellStyle name="Normal 3 2 2 2 8 4" xfId="30260"/>
    <cellStyle name="Normal 3 2 2 2 8 5" xfId="30261"/>
    <cellStyle name="Normal 3 2 2 2 8_37. RESULTADO NEGOCIOS YOY" xfId="30262"/>
    <cellStyle name="Normal 3 2 2 2 9" xfId="30263"/>
    <cellStyle name="Normal 3 2 2 2 9 2" xfId="30264"/>
    <cellStyle name="Normal 3 2 2 2 9 2 2" xfId="30265"/>
    <cellStyle name="Normal 3 2 2 2 9 2 3" xfId="30266"/>
    <cellStyle name="Normal 3 2 2 2 9 3" xfId="30267"/>
    <cellStyle name="Normal 3 2 2 2 9 3 2" xfId="30268"/>
    <cellStyle name="Normal 3 2 2 2 9 4" xfId="30269"/>
    <cellStyle name="Normal 3 2 2 2 9 5" xfId="30270"/>
    <cellStyle name="Normal 3 2 2 2 9_37. RESULTADO NEGOCIOS YOY" xfId="30271"/>
    <cellStyle name="Normal 3 2 2 2_37. RESULTADO NEGOCIOS YOY" xfId="30272"/>
    <cellStyle name="Normal 3 2 2 20" xfId="30273"/>
    <cellStyle name="Normal 3 2 2 21" xfId="30274"/>
    <cellStyle name="Normal 3 2 2 3" xfId="30275"/>
    <cellStyle name="Normal 3 2 2 3 10" xfId="30276"/>
    <cellStyle name="Normal 3 2 2 3 10 2" xfId="30277"/>
    <cellStyle name="Normal 3 2 2 3 10 3" xfId="30278"/>
    <cellStyle name="Normal 3 2 2 3 10 4" xfId="30279"/>
    <cellStyle name="Normal 3 2 2 3 10_37. RESULTADO NEGOCIOS YOY" xfId="30280"/>
    <cellStyle name="Normal 3 2 2 3 11" xfId="30281"/>
    <cellStyle name="Normal 3 2 2 3 11 2" xfId="30282"/>
    <cellStyle name="Normal 3 2 2 3 11_37. RESULTADO NEGOCIOS YOY" xfId="30283"/>
    <cellStyle name="Normal 3 2 2 3 12" xfId="30284"/>
    <cellStyle name="Normal 3 2 2 3 12 2" xfId="30285"/>
    <cellStyle name="Normal 3 2 2 3 12_37. RESULTADO NEGOCIOS YOY" xfId="30286"/>
    <cellStyle name="Normal 3 2 2 3 13" xfId="30287"/>
    <cellStyle name="Normal 3 2 2 3 14" xfId="30288"/>
    <cellStyle name="Normal 3 2 2 3 15" xfId="30289"/>
    <cellStyle name="Normal 3 2 2 3 16" xfId="30290"/>
    <cellStyle name="Normal 3 2 2 3 2" xfId="30291"/>
    <cellStyle name="Normal 3 2 2 3 2 10" xfId="30292"/>
    <cellStyle name="Normal 3 2 2 3 2 10 2" xfId="30293"/>
    <cellStyle name="Normal 3 2 2 3 2 10_37. RESULTADO NEGOCIOS YOY" xfId="30294"/>
    <cellStyle name="Normal 3 2 2 3 2 11" xfId="30295"/>
    <cellStyle name="Normal 3 2 2 3 2 2" xfId="30296"/>
    <cellStyle name="Normal 3 2 2 3 2 2 2" xfId="30297"/>
    <cellStyle name="Normal 3 2 2 3 2 2 2 2" xfId="30298"/>
    <cellStyle name="Normal 3 2 2 3 2 2 2 2 2" xfId="30299"/>
    <cellStyle name="Normal 3 2 2 3 2 2 2 2_37. RESULTADO NEGOCIOS YOY" xfId="30300"/>
    <cellStyle name="Normal 3 2 2 3 2 2 2 3" xfId="30301"/>
    <cellStyle name="Normal 3 2 2 3 2 2 2 3 2" xfId="30302"/>
    <cellStyle name="Normal 3 2 2 3 2 2 2 3_37. RESULTADO NEGOCIOS YOY" xfId="30303"/>
    <cellStyle name="Normal 3 2 2 3 2 2 2 4" xfId="30304"/>
    <cellStyle name="Normal 3 2 2 3 2 2 2 5" xfId="30305"/>
    <cellStyle name="Normal 3 2 2 3 2 2 2_37. RESULTADO NEGOCIOS YOY" xfId="30306"/>
    <cellStyle name="Normal 3 2 2 3 2 2 3" xfId="30307"/>
    <cellStyle name="Normal 3 2 2 3 2 2 3 2" xfId="30308"/>
    <cellStyle name="Normal 3 2 2 3 2 2 3 2 2" xfId="30309"/>
    <cellStyle name="Normal 3 2 2 3 2 2 3 3" xfId="30310"/>
    <cellStyle name="Normal 3 2 2 3 2 2 3 3 2" xfId="30311"/>
    <cellStyle name="Normal 3 2 2 3 2 2 3 4" xfId="30312"/>
    <cellStyle name="Normal 3 2 2 3 2 2 3_37. RESULTADO NEGOCIOS YOY" xfId="30313"/>
    <cellStyle name="Normal 3 2 2 3 2 2 4" xfId="30314"/>
    <cellStyle name="Normal 3 2 2 3 2 2 4 2" xfId="30315"/>
    <cellStyle name="Normal 3 2 2 3 2 2 4 2 2" xfId="30316"/>
    <cellStyle name="Normal 3 2 2 3 2 2 4 3" xfId="30317"/>
    <cellStyle name="Normal 3 2 2 3 2 2 4_37. RESULTADO NEGOCIOS YOY" xfId="30318"/>
    <cellStyle name="Normal 3 2 2 3 2 2 5" xfId="30319"/>
    <cellStyle name="Normal 3 2 2 3 2 2 5 2" xfId="30320"/>
    <cellStyle name="Normal 3 2 2 3 2 2 5_37. RESULTADO NEGOCIOS YOY" xfId="30321"/>
    <cellStyle name="Normal 3 2 2 3 2 2 6" xfId="30322"/>
    <cellStyle name="Normal 3 2 2 3 2 2 6 2" xfId="30323"/>
    <cellStyle name="Normal 3 2 2 3 2 2 6_37. RESULTADO NEGOCIOS YOY" xfId="30324"/>
    <cellStyle name="Normal 3 2 2 3 2 2 7" xfId="30325"/>
    <cellStyle name="Normal 3 2 2 3 2 2 7 2" xfId="30326"/>
    <cellStyle name="Normal 3 2 2 3 2 2 7_37. RESULTADO NEGOCIOS YOY" xfId="30327"/>
    <cellStyle name="Normal 3 2 2 3 2 2 8" xfId="30328"/>
    <cellStyle name="Normal 3 2 2 3 2 2_37. RESULTADO NEGOCIOS YOY" xfId="30329"/>
    <cellStyle name="Normal 3 2 2 3 2 3" xfId="30330"/>
    <cellStyle name="Normal 3 2 2 3 2 3 2" xfId="30331"/>
    <cellStyle name="Normal 3 2 2 3 2 3 2 2" xfId="30332"/>
    <cellStyle name="Normal 3 2 2 3 2 3 2 3" xfId="30333"/>
    <cellStyle name="Normal 3 2 2 3 2 3 2_37. RESULTADO NEGOCIOS YOY" xfId="30334"/>
    <cellStyle name="Normal 3 2 2 3 2 3 3" xfId="30335"/>
    <cellStyle name="Normal 3 2 2 3 2 3 3 2" xfId="30336"/>
    <cellStyle name="Normal 3 2 2 3 2 3 3_37. RESULTADO NEGOCIOS YOY" xfId="30337"/>
    <cellStyle name="Normal 3 2 2 3 2 3 4" xfId="30338"/>
    <cellStyle name="Normal 3 2 2 3 2 3 5" xfId="30339"/>
    <cellStyle name="Normal 3 2 2 3 2 3_37. RESULTADO NEGOCIOS YOY" xfId="30340"/>
    <cellStyle name="Normal 3 2 2 3 2 4" xfId="30341"/>
    <cellStyle name="Normal 3 2 2 3 2 4 2" xfId="30342"/>
    <cellStyle name="Normal 3 2 2 3 2 4 2 2" xfId="30343"/>
    <cellStyle name="Normal 3 2 2 3 2 4 2 3" xfId="30344"/>
    <cellStyle name="Normal 3 2 2 3 2 4 3" xfId="30345"/>
    <cellStyle name="Normal 3 2 2 3 2 4 3 2" xfId="30346"/>
    <cellStyle name="Normal 3 2 2 3 2 4 4" xfId="30347"/>
    <cellStyle name="Normal 3 2 2 3 2 4 5" xfId="30348"/>
    <cellStyle name="Normal 3 2 2 3 2 4_37. RESULTADO NEGOCIOS YOY" xfId="30349"/>
    <cellStyle name="Normal 3 2 2 3 2 5" xfId="30350"/>
    <cellStyle name="Normal 3 2 2 3 2 5 2" xfId="30351"/>
    <cellStyle name="Normal 3 2 2 3 2 5 2 2" xfId="30352"/>
    <cellStyle name="Normal 3 2 2 3 2 5 2 3" xfId="30353"/>
    <cellStyle name="Normal 3 2 2 3 2 5 3" xfId="30354"/>
    <cellStyle name="Normal 3 2 2 3 2 5 4" xfId="30355"/>
    <cellStyle name="Normal 3 2 2 3 2 5_37. RESULTADO NEGOCIOS YOY" xfId="30356"/>
    <cellStyle name="Normal 3 2 2 3 2 6" xfId="30357"/>
    <cellStyle name="Normal 3 2 2 3 2 6 2" xfId="30358"/>
    <cellStyle name="Normal 3 2 2 3 2 6 3" xfId="30359"/>
    <cellStyle name="Normal 3 2 2 3 2 6 4" xfId="30360"/>
    <cellStyle name="Normal 3 2 2 3 2 6_37. RESULTADO NEGOCIOS YOY" xfId="30361"/>
    <cellStyle name="Normal 3 2 2 3 2 7" xfId="30362"/>
    <cellStyle name="Normal 3 2 2 3 2 7 2" xfId="30363"/>
    <cellStyle name="Normal 3 2 2 3 2 7 3" xfId="30364"/>
    <cellStyle name="Normal 3 2 2 3 2 7 4" xfId="30365"/>
    <cellStyle name="Normal 3 2 2 3 2 7_37. RESULTADO NEGOCIOS YOY" xfId="30366"/>
    <cellStyle name="Normal 3 2 2 3 2 8" xfId="30367"/>
    <cellStyle name="Normal 3 2 2 3 2 8 2" xfId="30368"/>
    <cellStyle name="Normal 3 2 2 3 2 8_37. RESULTADO NEGOCIOS YOY" xfId="30369"/>
    <cellStyle name="Normal 3 2 2 3 2 9" xfId="30370"/>
    <cellStyle name="Normal 3 2 2 3 2 9 2" xfId="30371"/>
    <cellStyle name="Normal 3 2 2 3 2 9_37. RESULTADO NEGOCIOS YOY" xfId="30372"/>
    <cellStyle name="Normal 3 2 2 3 2_37. RESULTADO NEGOCIOS YOY" xfId="30373"/>
    <cellStyle name="Normal 3 2 2 3 3" xfId="30374"/>
    <cellStyle name="Normal 3 2 2 3 3 2" xfId="30375"/>
    <cellStyle name="Normal 3 2 2 3 3 2 2" xfId="30376"/>
    <cellStyle name="Normal 3 2 2 3 3 2 2 2" xfId="30377"/>
    <cellStyle name="Normal 3 2 2 3 3 2 2 2 2" xfId="30378"/>
    <cellStyle name="Normal 3 2 2 3 3 2 2 2_37. RESULTADO NEGOCIOS YOY" xfId="30379"/>
    <cellStyle name="Normal 3 2 2 3 3 2 2 3" xfId="30380"/>
    <cellStyle name="Normal 3 2 2 3 3 2 2 3 2" xfId="30381"/>
    <cellStyle name="Normal 3 2 2 3 3 2 2 3_37. RESULTADO NEGOCIOS YOY" xfId="30382"/>
    <cellStyle name="Normal 3 2 2 3 3 2 2 4" xfId="30383"/>
    <cellStyle name="Normal 3 2 2 3 3 2 2 5" xfId="30384"/>
    <cellStyle name="Normal 3 2 2 3 3 2 2_37. RESULTADO NEGOCIOS YOY" xfId="30385"/>
    <cellStyle name="Normal 3 2 2 3 3 2 3" xfId="30386"/>
    <cellStyle name="Normal 3 2 2 3 3 2 3 2" xfId="30387"/>
    <cellStyle name="Normal 3 2 2 3 3 2 3 2 2" xfId="30388"/>
    <cellStyle name="Normal 3 2 2 3 3 2 3 3" xfId="30389"/>
    <cellStyle name="Normal 3 2 2 3 3 2 3 3 2" xfId="30390"/>
    <cellStyle name="Normal 3 2 2 3 3 2 3 4" xfId="30391"/>
    <cellStyle name="Normal 3 2 2 3 3 2 3_37. RESULTADO NEGOCIOS YOY" xfId="30392"/>
    <cellStyle name="Normal 3 2 2 3 3 2 4" xfId="30393"/>
    <cellStyle name="Normal 3 2 2 3 3 2 4 2" xfId="30394"/>
    <cellStyle name="Normal 3 2 2 3 3 2 4 2 2" xfId="30395"/>
    <cellStyle name="Normal 3 2 2 3 3 2 4 3" xfId="30396"/>
    <cellStyle name="Normal 3 2 2 3 3 2 4_37. RESULTADO NEGOCIOS YOY" xfId="30397"/>
    <cellStyle name="Normal 3 2 2 3 3 2 5" xfId="30398"/>
    <cellStyle name="Normal 3 2 2 3 3 2 5 2" xfId="30399"/>
    <cellStyle name="Normal 3 2 2 3 3 2 5_37. RESULTADO NEGOCIOS YOY" xfId="30400"/>
    <cellStyle name="Normal 3 2 2 3 3 2 6" xfId="30401"/>
    <cellStyle name="Normal 3 2 2 3 3 2 6 2" xfId="30402"/>
    <cellStyle name="Normal 3 2 2 3 3 2 6_37. RESULTADO NEGOCIOS YOY" xfId="30403"/>
    <cellStyle name="Normal 3 2 2 3 3 2 7" xfId="30404"/>
    <cellStyle name="Normal 3 2 2 3 3 2 8" xfId="30405"/>
    <cellStyle name="Normal 3 2 2 3 3 2_37. RESULTADO NEGOCIOS YOY" xfId="30406"/>
    <cellStyle name="Normal 3 2 2 3 3 3" xfId="30407"/>
    <cellStyle name="Normal 3 2 2 3 3 3 2" xfId="30408"/>
    <cellStyle name="Normal 3 2 2 3 3 3 2 2" xfId="30409"/>
    <cellStyle name="Normal 3 2 2 3 3 3 2 3" xfId="30410"/>
    <cellStyle name="Normal 3 2 2 3 3 3 2_37. RESULTADO NEGOCIOS YOY" xfId="30411"/>
    <cellStyle name="Normal 3 2 2 3 3 3 3" xfId="30412"/>
    <cellStyle name="Normal 3 2 2 3 3 3 3 2" xfId="30413"/>
    <cellStyle name="Normal 3 2 2 3 3 3 3_37. RESULTADO NEGOCIOS YOY" xfId="30414"/>
    <cellStyle name="Normal 3 2 2 3 3 3 4" xfId="30415"/>
    <cellStyle name="Normal 3 2 2 3 3 3 5" xfId="30416"/>
    <cellStyle name="Normal 3 2 2 3 3 3_37. RESULTADO NEGOCIOS YOY" xfId="30417"/>
    <cellStyle name="Normal 3 2 2 3 3 4" xfId="30418"/>
    <cellStyle name="Normal 3 2 2 3 3 4 2" xfId="30419"/>
    <cellStyle name="Normal 3 2 2 3 3 4 2 2" xfId="30420"/>
    <cellStyle name="Normal 3 2 2 3 3 4 2 3" xfId="30421"/>
    <cellStyle name="Normal 3 2 2 3 3 4 3" xfId="30422"/>
    <cellStyle name="Normal 3 2 2 3 3 4 3 2" xfId="30423"/>
    <cellStyle name="Normal 3 2 2 3 3 4 4" xfId="30424"/>
    <cellStyle name="Normal 3 2 2 3 3 4 5" xfId="30425"/>
    <cellStyle name="Normal 3 2 2 3 3 4_37. RESULTADO NEGOCIOS YOY" xfId="30426"/>
    <cellStyle name="Normal 3 2 2 3 3 5" xfId="30427"/>
    <cellStyle name="Normal 3 2 2 3 3 5 2" xfId="30428"/>
    <cellStyle name="Normal 3 2 2 3 3 5 2 2" xfId="30429"/>
    <cellStyle name="Normal 3 2 2 3 3 5 2 3" xfId="30430"/>
    <cellStyle name="Normal 3 2 2 3 3 5 3" xfId="30431"/>
    <cellStyle name="Normal 3 2 2 3 3 5 4" xfId="30432"/>
    <cellStyle name="Normal 3 2 2 3 3 5_37. RESULTADO NEGOCIOS YOY" xfId="30433"/>
    <cellStyle name="Normal 3 2 2 3 3 6" xfId="30434"/>
    <cellStyle name="Normal 3 2 2 3 3 6 2" xfId="30435"/>
    <cellStyle name="Normal 3 2 2 3 3 6 3" xfId="30436"/>
    <cellStyle name="Normal 3 2 2 3 3 6_37. RESULTADO NEGOCIOS YOY" xfId="30437"/>
    <cellStyle name="Normal 3 2 2 3 3 7" xfId="30438"/>
    <cellStyle name="Normal 3 2 2 3 3 7 2" xfId="30439"/>
    <cellStyle name="Normal 3 2 2 3 3 7_37. RESULTADO NEGOCIOS YOY" xfId="30440"/>
    <cellStyle name="Normal 3 2 2 3 3 8" xfId="30441"/>
    <cellStyle name="Normal 3 2 2 3 3 8 2" xfId="30442"/>
    <cellStyle name="Normal 3 2 2 3 3 8_37. RESULTADO NEGOCIOS YOY" xfId="30443"/>
    <cellStyle name="Normal 3 2 2 3 3 9" xfId="30444"/>
    <cellStyle name="Normal 3 2 2 3 3_37. RESULTADO NEGOCIOS YOY" xfId="30445"/>
    <cellStyle name="Normal 3 2 2 3 4" xfId="30446"/>
    <cellStyle name="Normal 3 2 2 3 4 2" xfId="30447"/>
    <cellStyle name="Normal 3 2 2 3 4 2 2" xfId="30448"/>
    <cellStyle name="Normal 3 2 2 3 4 2 2 2" xfId="30449"/>
    <cellStyle name="Normal 3 2 2 3 4 2 2 2 2" xfId="30450"/>
    <cellStyle name="Normal 3 2 2 3 4 2 2 3" xfId="30451"/>
    <cellStyle name="Normal 3 2 2 3 4 2 2_37. RESULTADO NEGOCIOS YOY" xfId="30452"/>
    <cellStyle name="Normal 3 2 2 3 4 2 3" xfId="30453"/>
    <cellStyle name="Normal 3 2 2 3 4 2 3 2" xfId="30454"/>
    <cellStyle name="Normal 3 2 2 3 4 2 3_37. RESULTADO NEGOCIOS YOY" xfId="30455"/>
    <cellStyle name="Normal 3 2 2 3 4 2 4" xfId="30456"/>
    <cellStyle name="Normal 3 2 2 3 4 2 4 2" xfId="30457"/>
    <cellStyle name="Normal 3 2 2 3 4 2 5" xfId="30458"/>
    <cellStyle name="Normal 3 2 2 3 4 2 6" xfId="30459"/>
    <cellStyle name="Normal 3 2 2 3 4 2_37. RESULTADO NEGOCIOS YOY" xfId="30460"/>
    <cellStyle name="Normal 3 2 2 3 4 3" xfId="30461"/>
    <cellStyle name="Normal 3 2 2 3 4 3 2" xfId="30462"/>
    <cellStyle name="Normal 3 2 2 3 4 3 2 2" xfId="30463"/>
    <cellStyle name="Normal 3 2 2 3 4 3 3" xfId="30464"/>
    <cellStyle name="Normal 3 2 2 3 4 3 3 2" xfId="30465"/>
    <cellStyle name="Normal 3 2 2 3 4 3 4" xfId="30466"/>
    <cellStyle name="Normal 3 2 2 3 4 3_37. RESULTADO NEGOCIOS YOY" xfId="30467"/>
    <cellStyle name="Normal 3 2 2 3 4 4" xfId="30468"/>
    <cellStyle name="Normal 3 2 2 3 4 4 2" xfId="30469"/>
    <cellStyle name="Normal 3 2 2 3 4 4 2 2" xfId="30470"/>
    <cellStyle name="Normal 3 2 2 3 4 4 3" xfId="30471"/>
    <cellStyle name="Normal 3 2 2 3 4 4_37. RESULTADO NEGOCIOS YOY" xfId="30472"/>
    <cellStyle name="Normal 3 2 2 3 4 5" xfId="30473"/>
    <cellStyle name="Normal 3 2 2 3 4 5 2" xfId="30474"/>
    <cellStyle name="Normal 3 2 2 3 4 5_37. RESULTADO NEGOCIOS YOY" xfId="30475"/>
    <cellStyle name="Normal 3 2 2 3 4 6" xfId="30476"/>
    <cellStyle name="Normal 3 2 2 3 4 6 2" xfId="30477"/>
    <cellStyle name="Normal 3 2 2 3 4 6_37. RESULTADO NEGOCIOS YOY" xfId="30478"/>
    <cellStyle name="Normal 3 2 2 3 4 7" xfId="30479"/>
    <cellStyle name="Normal 3 2 2 3 4 7 2" xfId="30480"/>
    <cellStyle name="Normal 3 2 2 3 4 7_37. RESULTADO NEGOCIOS YOY" xfId="30481"/>
    <cellStyle name="Normal 3 2 2 3 4 8" xfId="30482"/>
    <cellStyle name="Normal 3 2 2 3 4_37. RESULTADO NEGOCIOS YOY" xfId="30483"/>
    <cellStyle name="Normal 3 2 2 3 5" xfId="30484"/>
    <cellStyle name="Normal 3 2 2 3 5 2" xfId="30485"/>
    <cellStyle name="Normal 3 2 2 3 5 2 2" xfId="30486"/>
    <cellStyle name="Normal 3 2 2 3 5 2 2 2" xfId="30487"/>
    <cellStyle name="Normal 3 2 2 3 5 2 2_37. RESULTADO NEGOCIOS YOY" xfId="30488"/>
    <cellStyle name="Normal 3 2 2 3 5 2 3" xfId="30489"/>
    <cellStyle name="Normal 3 2 2 3 5 2 3 2" xfId="30490"/>
    <cellStyle name="Normal 3 2 2 3 5 2 4" xfId="30491"/>
    <cellStyle name="Normal 3 2 2 3 5 2 5" xfId="30492"/>
    <cellStyle name="Normal 3 2 2 3 5 2_37. RESULTADO NEGOCIOS YOY" xfId="30493"/>
    <cellStyle name="Normal 3 2 2 3 5 3" xfId="30494"/>
    <cellStyle name="Normal 3 2 2 3 5 3 2" xfId="30495"/>
    <cellStyle name="Normal 3 2 2 3 5 3 2 2" xfId="30496"/>
    <cellStyle name="Normal 3 2 2 3 5 3 3" xfId="30497"/>
    <cellStyle name="Normal 3 2 2 3 5 3 3 2" xfId="30498"/>
    <cellStyle name="Normal 3 2 2 3 5 3 4" xfId="30499"/>
    <cellStyle name="Normal 3 2 2 3 5 3_37. RESULTADO NEGOCIOS YOY" xfId="30500"/>
    <cellStyle name="Normal 3 2 2 3 5 4" xfId="30501"/>
    <cellStyle name="Normal 3 2 2 3 5 4 2" xfId="30502"/>
    <cellStyle name="Normal 3 2 2 3 5 4 2 2" xfId="30503"/>
    <cellStyle name="Normal 3 2 2 3 5 4 3" xfId="30504"/>
    <cellStyle name="Normal 3 2 2 3 5 4_37. RESULTADO NEGOCIOS YOY" xfId="30505"/>
    <cellStyle name="Normal 3 2 2 3 5 5" xfId="30506"/>
    <cellStyle name="Normal 3 2 2 3 5 5 2" xfId="30507"/>
    <cellStyle name="Normal 3 2 2 3 5 5_37. RESULTADO NEGOCIOS YOY" xfId="30508"/>
    <cellStyle name="Normal 3 2 2 3 5 6" xfId="30509"/>
    <cellStyle name="Normal 3 2 2 3 5 6 2" xfId="30510"/>
    <cellStyle name="Normal 3 2 2 3 5 6_37. RESULTADO NEGOCIOS YOY" xfId="30511"/>
    <cellStyle name="Normal 3 2 2 3 5 7" xfId="30512"/>
    <cellStyle name="Normal 3 2 2 3 5 8" xfId="30513"/>
    <cellStyle name="Normal 3 2 2 3 5_37. RESULTADO NEGOCIOS YOY" xfId="30514"/>
    <cellStyle name="Normal 3 2 2 3 6" xfId="30515"/>
    <cellStyle name="Normal 3 2 2 3 6 2" xfId="30516"/>
    <cellStyle name="Normal 3 2 2 3 6 2 2" xfId="30517"/>
    <cellStyle name="Normal 3 2 2 3 6 2 3" xfId="30518"/>
    <cellStyle name="Normal 3 2 2 3 6 2_37. RESULTADO NEGOCIOS YOY" xfId="30519"/>
    <cellStyle name="Normal 3 2 2 3 6 3" xfId="30520"/>
    <cellStyle name="Normal 3 2 2 3 6 3 2" xfId="30521"/>
    <cellStyle name="Normal 3 2 2 3 6 3_37. RESULTADO NEGOCIOS YOY" xfId="30522"/>
    <cellStyle name="Normal 3 2 2 3 6 4" xfId="30523"/>
    <cellStyle name="Normal 3 2 2 3 6 5" xfId="30524"/>
    <cellStyle name="Normal 3 2 2 3 6_37. RESULTADO NEGOCIOS YOY" xfId="30525"/>
    <cellStyle name="Normal 3 2 2 3 7" xfId="30526"/>
    <cellStyle name="Normal 3 2 2 3 7 2" xfId="30527"/>
    <cellStyle name="Normal 3 2 2 3 7 2 2" xfId="30528"/>
    <cellStyle name="Normal 3 2 2 3 7 2 3" xfId="30529"/>
    <cellStyle name="Normal 3 2 2 3 7 3" xfId="30530"/>
    <cellStyle name="Normal 3 2 2 3 7 3 2" xfId="30531"/>
    <cellStyle name="Normal 3 2 2 3 7 4" xfId="30532"/>
    <cellStyle name="Normal 3 2 2 3 7 5" xfId="30533"/>
    <cellStyle name="Normal 3 2 2 3 7_37. RESULTADO NEGOCIOS YOY" xfId="30534"/>
    <cellStyle name="Normal 3 2 2 3 8" xfId="30535"/>
    <cellStyle name="Normal 3 2 2 3 8 2" xfId="30536"/>
    <cellStyle name="Normal 3 2 2 3 8 2 2" xfId="30537"/>
    <cellStyle name="Normal 3 2 2 3 8 2 3" xfId="30538"/>
    <cellStyle name="Normal 3 2 2 3 8 3" xfId="30539"/>
    <cellStyle name="Normal 3 2 2 3 8 4" xfId="30540"/>
    <cellStyle name="Normal 3 2 2 3 8_37. RESULTADO NEGOCIOS YOY" xfId="30541"/>
    <cellStyle name="Normal 3 2 2 3 9" xfId="30542"/>
    <cellStyle name="Normal 3 2 2 3 9 2" xfId="30543"/>
    <cellStyle name="Normal 3 2 2 3 9 3" xfId="30544"/>
    <cellStyle name="Normal 3 2 2 3 9 4" xfId="30545"/>
    <cellStyle name="Normal 3 2 2 3 9_37. RESULTADO NEGOCIOS YOY" xfId="30546"/>
    <cellStyle name="Normal 3 2 2 3_37. RESULTADO NEGOCIOS YOY" xfId="30547"/>
    <cellStyle name="Normal 3 2 2 4" xfId="30548"/>
    <cellStyle name="Normal 3 2 2 4 10" xfId="30549"/>
    <cellStyle name="Normal 3 2 2 4 10 2" xfId="30550"/>
    <cellStyle name="Normal 3 2 2 4 10_37. RESULTADO NEGOCIOS YOY" xfId="30551"/>
    <cellStyle name="Normal 3 2 2 4 11" xfId="30552"/>
    <cellStyle name="Normal 3 2 2 4 11 2" xfId="30553"/>
    <cellStyle name="Normal 3 2 2 4 11_37. RESULTADO NEGOCIOS YOY" xfId="30554"/>
    <cellStyle name="Normal 3 2 2 4 12" xfId="30555"/>
    <cellStyle name="Normal 3 2 2 4 12 2" xfId="30556"/>
    <cellStyle name="Normal 3 2 2 4 12_37. RESULTADO NEGOCIOS YOY" xfId="30557"/>
    <cellStyle name="Normal 3 2 2 4 13" xfId="30558"/>
    <cellStyle name="Normal 3 2 2 4 14" xfId="30559"/>
    <cellStyle name="Normal 3 2 2 4 2" xfId="30560"/>
    <cellStyle name="Normal 3 2 2 4 2 2" xfId="30561"/>
    <cellStyle name="Normal 3 2 2 4 2 2 2" xfId="30562"/>
    <cellStyle name="Normal 3 2 2 4 2 2 2 2" xfId="30563"/>
    <cellStyle name="Normal 3 2 2 4 2 2 2 2 2" xfId="30564"/>
    <cellStyle name="Normal 3 2 2 4 2 2 2 2_37. RESULTADO NEGOCIOS YOY" xfId="30565"/>
    <cellStyle name="Normal 3 2 2 4 2 2 2 3" xfId="30566"/>
    <cellStyle name="Normal 3 2 2 4 2 2 2 3 2" xfId="30567"/>
    <cellStyle name="Normal 3 2 2 4 2 2 2 3_37. RESULTADO NEGOCIOS YOY" xfId="30568"/>
    <cellStyle name="Normal 3 2 2 4 2 2 2 4" xfId="30569"/>
    <cellStyle name="Normal 3 2 2 4 2 2 2_37. RESULTADO NEGOCIOS YOY" xfId="30570"/>
    <cellStyle name="Normal 3 2 2 4 2 2 3" xfId="30571"/>
    <cellStyle name="Normal 3 2 2 4 2 2 3 2" xfId="30572"/>
    <cellStyle name="Normal 3 2 2 4 2 2 3 2 2" xfId="30573"/>
    <cellStyle name="Normal 3 2 2 4 2 2 3 3" xfId="30574"/>
    <cellStyle name="Normal 3 2 2 4 2 2 3 3 2" xfId="30575"/>
    <cellStyle name="Normal 3 2 2 4 2 2 3 4" xfId="30576"/>
    <cellStyle name="Normal 3 2 2 4 2 2 3_37. RESULTADO NEGOCIOS YOY" xfId="30577"/>
    <cellStyle name="Normal 3 2 2 4 2 2 4" xfId="30578"/>
    <cellStyle name="Normal 3 2 2 4 2 2 4 2" xfId="30579"/>
    <cellStyle name="Normal 3 2 2 4 2 2 4 2 2" xfId="30580"/>
    <cellStyle name="Normal 3 2 2 4 2 2 4 3" xfId="30581"/>
    <cellStyle name="Normal 3 2 2 4 2 2 4_37. RESULTADO NEGOCIOS YOY" xfId="30582"/>
    <cellStyle name="Normal 3 2 2 4 2 2 5" xfId="30583"/>
    <cellStyle name="Normal 3 2 2 4 2 2 5 2" xfId="30584"/>
    <cellStyle name="Normal 3 2 2 4 2 2 5_37. RESULTADO NEGOCIOS YOY" xfId="30585"/>
    <cellStyle name="Normal 3 2 2 4 2 2 6" xfId="30586"/>
    <cellStyle name="Normal 3 2 2 4 2 2 6 2" xfId="30587"/>
    <cellStyle name="Normal 3 2 2 4 2 2 6_37. RESULTADO NEGOCIOS YOY" xfId="30588"/>
    <cellStyle name="Normal 3 2 2 4 2 2 7" xfId="30589"/>
    <cellStyle name="Normal 3 2 2 4 2 2 8" xfId="30590"/>
    <cellStyle name="Normal 3 2 2 4 2 2_37. RESULTADO NEGOCIOS YOY" xfId="30591"/>
    <cellStyle name="Normal 3 2 2 4 2 3" xfId="30592"/>
    <cellStyle name="Normal 3 2 2 4 2 3 2" xfId="30593"/>
    <cellStyle name="Normal 3 2 2 4 2 3 2 2" xfId="30594"/>
    <cellStyle name="Normal 3 2 2 4 2 3 2_37. RESULTADO NEGOCIOS YOY" xfId="30595"/>
    <cellStyle name="Normal 3 2 2 4 2 3 3" xfId="30596"/>
    <cellStyle name="Normal 3 2 2 4 2 3 3 2" xfId="30597"/>
    <cellStyle name="Normal 3 2 2 4 2 3 3_37. RESULTADO NEGOCIOS YOY" xfId="30598"/>
    <cellStyle name="Normal 3 2 2 4 2 3 4" xfId="30599"/>
    <cellStyle name="Normal 3 2 2 4 2 3_37. RESULTADO NEGOCIOS YOY" xfId="30600"/>
    <cellStyle name="Normal 3 2 2 4 2 4" xfId="30601"/>
    <cellStyle name="Normal 3 2 2 4 2 4 2" xfId="30602"/>
    <cellStyle name="Normal 3 2 2 4 2 4 2 2" xfId="30603"/>
    <cellStyle name="Normal 3 2 2 4 2 4 3" xfId="30604"/>
    <cellStyle name="Normal 3 2 2 4 2 4 3 2" xfId="30605"/>
    <cellStyle name="Normal 3 2 2 4 2 4 4" xfId="30606"/>
    <cellStyle name="Normal 3 2 2 4 2 4_37. RESULTADO NEGOCIOS YOY" xfId="30607"/>
    <cellStyle name="Normal 3 2 2 4 2 5" xfId="30608"/>
    <cellStyle name="Normal 3 2 2 4 2 5 2" xfId="30609"/>
    <cellStyle name="Normal 3 2 2 4 2 5 2 2" xfId="30610"/>
    <cellStyle name="Normal 3 2 2 4 2 5 3" xfId="30611"/>
    <cellStyle name="Normal 3 2 2 4 2 5_37. RESULTADO NEGOCIOS YOY" xfId="30612"/>
    <cellStyle name="Normal 3 2 2 4 2 6" xfId="30613"/>
    <cellStyle name="Normal 3 2 2 4 2 6 2" xfId="30614"/>
    <cellStyle name="Normal 3 2 2 4 2 6_37. RESULTADO NEGOCIOS YOY" xfId="30615"/>
    <cellStyle name="Normal 3 2 2 4 2 7" xfId="30616"/>
    <cellStyle name="Normal 3 2 2 4 2 7 2" xfId="30617"/>
    <cellStyle name="Normal 3 2 2 4 2 7_37. RESULTADO NEGOCIOS YOY" xfId="30618"/>
    <cellStyle name="Normal 3 2 2 4 2 8" xfId="30619"/>
    <cellStyle name="Normal 3 2 2 4 2 8 2" xfId="30620"/>
    <cellStyle name="Normal 3 2 2 4 2 8_37. RESULTADO NEGOCIOS YOY" xfId="30621"/>
    <cellStyle name="Normal 3 2 2 4 2 9" xfId="30622"/>
    <cellStyle name="Normal 3 2 2 4 2_37. RESULTADO NEGOCIOS YOY" xfId="30623"/>
    <cellStyle name="Normal 3 2 2 4 3" xfId="30624"/>
    <cellStyle name="Normal 3 2 2 4 3 2" xfId="30625"/>
    <cellStyle name="Normal 3 2 2 4 3 2 2" xfId="30626"/>
    <cellStyle name="Normal 3 2 2 4 3 2 2 2" xfId="30627"/>
    <cellStyle name="Normal 3 2 2 4 3 2 2 2 2" xfId="30628"/>
    <cellStyle name="Normal 3 2 2 4 3 2 2 2_37. RESULTADO NEGOCIOS YOY" xfId="30629"/>
    <cellStyle name="Normal 3 2 2 4 3 2 2 3" xfId="30630"/>
    <cellStyle name="Normal 3 2 2 4 3 2 2 3 2" xfId="30631"/>
    <cellStyle name="Normal 3 2 2 4 3 2 2 3_37. RESULTADO NEGOCIOS YOY" xfId="30632"/>
    <cellStyle name="Normal 3 2 2 4 3 2 2 4" xfId="30633"/>
    <cellStyle name="Normal 3 2 2 4 3 2 2_37. RESULTADO NEGOCIOS YOY" xfId="30634"/>
    <cellStyle name="Normal 3 2 2 4 3 2 3" xfId="30635"/>
    <cellStyle name="Normal 3 2 2 4 3 2 3 2" xfId="30636"/>
    <cellStyle name="Normal 3 2 2 4 3 2 3 2 2" xfId="30637"/>
    <cellStyle name="Normal 3 2 2 4 3 2 3 3" xfId="30638"/>
    <cellStyle name="Normal 3 2 2 4 3 2 3 3 2" xfId="30639"/>
    <cellStyle name="Normal 3 2 2 4 3 2 3 4" xfId="30640"/>
    <cellStyle name="Normal 3 2 2 4 3 2 3_37. RESULTADO NEGOCIOS YOY" xfId="30641"/>
    <cellStyle name="Normal 3 2 2 4 3 2 4" xfId="30642"/>
    <cellStyle name="Normal 3 2 2 4 3 2 4 2" xfId="30643"/>
    <cellStyle name="Normal 3 2 2 4 3 2 4 2 2" xfId="30644"/>
    <cellStyle name="Normal 3 2 2 4 3 2 4 3" xfId="30645"/>
    <cellStyle name="Normal 3 2 2 4 3 2 4_37. RESULTADO NEGOCIOS YOY" xfId="30646"/>
    <cellStyle name="Normal 3 2 2 4 3 2 5" xfId="30647"/>
    <cellStyle name="Normal 3 2 2 4 3 2 5 2" xfId="30648"/>
    <cellStyle name="Normal 3 2 2 4 3 2 5_37. RESULTADO NEGOCIOS YOY" xfId="30649"/>
    <cellStyle name="Normal 3 2 2 4 3 2 6" xfId="30650"/>
    <cellStyle name="Normal 3 2 2 4 3 2 6 2" xfId="30651"/>
    <cellStyle name="Normal 3 2 2 4 3 2 6_37. RESULTADO NEGOCIOS YOY" xfId="30652"/>
    <cellStyle name="Normal 3 2 2 4 3 2 7" xfId="30653"/>
    <cellStyle name="Normal 3 2 2 4 3 2 8" xfId="30654"/>
    <cellStyle name="Normal 3 2 2 4 3 2_37. RESULTADO NEGOCIOS YOY" xfId="30655"/>
    <cellStyle name="Normal 3 2 2 4 3 3" xfId="30656"/>
    <cellStyle name="Normal 3 2 2 4 3 3 2" xfId="30657"/>
    <cellStyle name="Normal 3 2 2 4 3 3 2 2" xfId="30658"/>
    <cellStyle name="Normal 3 2 2 4 3 3 2_37. RESULTADO NEGOCIOS YOY" xfId="30659"/>
    <cellStyle name="Normal 3 2 2 4 3 3 3" xfId="30660"/>
    <cellStyle name="Normal 3 2 2 4 3 3 3 2" xfId="30661"/>
    <cellStyle name="Normal 3 2 2 4 3 3 3_37. RESULTADO NEGOCIOS YOY" xfId="30662"/>
    <cellStyle name="Normal 3 2 2 4 3 3 4" xfId="30663"/>
    <cellStyle name="Normal 3 2 2 4 3 3_37. RESULTADO NEGOCIOS YOY" xfId="30664"/>
    <cellStyle name="Normal 3 2 2 4 3 4" xfId="30665"/>
    <cellStyle name="Normal 3 2 2 4 3 4 2" xfId="30666"/>
    <cellStyle name="Normal 3 2 2 4 3 4 2 2" xfId="30667"/>
    <cellStyle name="Normal 3 2 2 4 3 4 3" xfId="30668"/>
    <cellStyle name="Normal 3 2 2 4 3 4 3 2" xfId="30669"/>
    <cellStyle name="Normal 3 2 2 4 3 4 4" xfId="30670"/>
    <cellStyle name="Normal 3 2 2 4 3 4_37. RESULTADO NEGOCIOS YOY" xfId="30671"/>
    <cellStyle name="Normal 3 2 2 4 3 5" xfId="30672"/>
    <cellStyle name="Normal 3 2 2 4 3 5 2" xfId="30673"/>
    <cellStyle name="Normal 3 2 2 4 3 5 2 2" xfId="30674"/>
    <cellStyle name="Normal 3 2 2 4 3 5 3" xfId="30675"/>
    <cellStyle name="Normal 3 2 2 4 3 5_37. RESULTADO NEGOCIOS YOY" xfId="30676"/>
    <cellStyle name="Normal 3 2 2 4 3 6" xfId="30677"/>
    <cellStyle name="Normal 3 2 2 4 3 6 2" xfId="30678"/>
    <cellStyle name="Normal 3 2 2 4 3 6_37. RESULTADO NEGOCIOS YOY" xfId="30679"/>
    <cellStyle name="Normal 3 2 2 4 3 7" xfId="30680"/>
    <cellStyle name="Normal 3 2 2 4 3 7 2" xfId="30681"/>
    <cellStyle name="Normal 3 2 2 4 3 7_37. RESULTADO NEGOCIOS YOY" xfId="30682"/>
    <cellStyle name="Normal 3 2 2 4 3 8" xfId="30683"/>
    <cellStyle name="Normal 3 2 2 4 3 8 2" xfId="30684"/>
    <cellStyle name="Normal 3 2 2 4 3 8_37. RESULTADO NEGOCIOS YOY" xfId="30685"/>
    <cellStyle name="Normal 3 2 2 4 3 9" xfId="30686"/>
    <cellStyle name="Normal 3 2 2 4 3_37. RESULTADO NEGOCIOS YOY" xfId="30687"/>
    <cellStyle name="Normal 3 2 2 4 4" xfId="30688"/>
    <cellStyle name="Normal 3 2 2 4 4 2" xfId="30689"/>
    <cellStyle name="Normal 3 2 2 4 4 2 2" xfId="30690"/>
    <cellStyle name="Normal 3 2 2 4 4 2 2 2" xfId="30691"/>
    <cellStyle name="Normal 3 2 2 4 4 2 2 2 2" xfId="30692"/>
    <cellStyle name="Normal 3 2 2 4 4 2 2 3" xfId="30693"/>
    <cellStyle name="Normal 3 2 2 4 4 2 2_37. RESULTADO NEGOCIOS YOY" xfId="30694"/>
    <cellStyle name="Normal 3 2 2 4 4 2 3" xfId="30695"/>
    <cellStyle name="Normal 3 2 2 4 4 2 3 2" xfId="30696"/>
    <cellStyle name="Normal 3 2 2 4 4 2 3_37. RESULTADO NEGOCIOS YOY" xfId="30697"/>
    <cellStyle name="Normal 3 2 2 4 4 2 4" xfId="30698"/>
    <cellStyle name="Normal 3 2 2 4 4 2 4 2" xfId="30699"/>
    <cellStyle name="Normal 3 2 2 4 4 2 5" xfId="30700"/>
    <cellStyle name="Normal 3 2 2 4 4 2 6" xfId="30701"/>
    <cellStyle name="Normal 3 2 2 4 4 2_37. RESULTADO NEGOCIOS YOY" xfId="30702"/>
    <cellStyle name="Normal 3 2 2 4 4 3" xfId="30703"/>
    <cellStyle name="Normal 3 2 2 4 4 3 2" xfId="30704"/>
    <cellStyle name="Normal 3 2 2 4 4 3 2 2" xfId="30705"/>
    <cellStyle name="Normal 3 2 2 4 4 3 3" xfId="30706"/>
    <cellStyle name="Normal 3 2 2 4 4 3 3 2" xfId="30707"/>
    <cellStyle name="Normal 3 2 2 4 4 3 4" xfId="30708"/>
    <cellStyle name="Normal 3 2 2 4 4 3_37. RESULTADO NEGOCIOS YOY" xfId="30709"/>
    <cellStyle name="Normal 3 2 2 4 4 4" xfId="30710"/>
    <cellStyle name="Normal 3 2 2 4 4 4 2" xfId="30711"/>
    <cellStyle name="Normal 3 2 2 4 4 4 2 2" xfId="30712"/>
    <cellStyle name="Normal 3 2 2 4 4 4 3" xfId="30713"/>
    <cellStyle name="Normal 3 2 2 4 4 4_37. RESULTADO NEGOCIOS YOY" xfId="30714"/>
    <cellStyle name="Normal 3 2 2 4 4 5" xfId="30715"/>
    <cellStyle name="Normal 3 2 2 4 4 5 2" xfId="30716"/>
    <cellStyle name="Normal 3 2 2 4 4 5_37. RESULTADO NEGOCIOS YOY" xfId="30717"/>
    <cellStyle name="Normal 3 2 2 4 4 6" xfId="30718"/>
    <cellStyle name="Normal 3 2 2 4 4 6 2" xfId="30719"/>
    <cellStyle name="Normal 3 2 2 4 4 6_37. RESULTADO NEGOCIOS YOY" xfId="30720"/>
    <cellStyle name="Normal 3 2 2 4 4 7" xfId="30721"/>
    <cellStyle name="Normal 3 2 2 4 4 7 2" xfId="30722"/>
    <cellStyle name="Normal 3 2 2 4 4 7_37. RESULTADO NEGOCIOS YOY" xfId="30723"/>
    <cellStyle name="Normal 3 2 2 4 4 8" xfId="30724"/>
    <cellStyle name="Normal 3 2 2 4 4_37. RESULTADO NEGOCIOS YOY" xfId="30725"/>
    <cellStyle name="Normal 3 2 2 4 5" xfId="30726"/>
    <cellStyle name="Normal 3 2 2 4 5 2" xfId="30727"/>
    <cellStyle name="Normal 3 2 2 4 5 2 2" xfId="30728"/>
    <cellStyle name="Normal 3 2 2 4 5 2 2 2" xfId="30729"/>
    <cellStyle name="Normal 3 2 2 4 5 2 3" xfId="30730"/>
    <cellStyle name="Normal 3 2 2 4 5 2 3 2" xfId="30731"/>
    <cellStyle name="Normal 3 2 2 4 5 2 4" xfId="30732"/>
    <cellStyle name="Normal 3 2 2 4 5 2 5" xfId="30733"/>
    <cellStyle name="Normal 3 2 2 4 5 2_37. RESULTADO NEGOCIOS YOY" xfId="30734"/>
    <cellStyle name="Normal 3 2 2 4 5 3" xfId="30735"/>
    <cellStyle name="Normal 3 2 2 4 5 3 2" xfId="30736"/>
    <cellStyle name="Normal 3 2 2 4 5 3 2 2" xfId="30737"/>
    <cellStyle name="Normal 3 2 2 4 5 3 3" xfId="30738"/>
    <cellStyle name="Normal 3 2 2 4 5 3 3 2" xfId="30739"/>
    <cellStyle name="Normal 3 2 2 4 5 3 4" xfId="30740"/>
    <cellStyle name="Normal 3 2 2 4 5 3_37. RESULTADO NEGOCIOS YOY" xfId="30741"/>
    <cellStyle name="Normal 3 2 2 4 5 4" xfId="30742"/>
    <cellStyle name="Normal 3 2 2 4 5 4 2" xfId="30743"/>
    <cellStyle name="Normal 3 2 2 4 5 4 2 2" xfId="30744"/>
    <cellStyle name="Normal 3 2 2 4 5 4 3" xfId="30745"/>
    <cellStyle name="Normal 3 2 2 4 5 4_37. RESULTADO NEGOCIOS YOY" xfId="30746"/>
    <cellStyle name="Normal 3 2 2 4 5 5" xfId="30747"/>
    <cellStyle name="Normal 3 2 2 4 5 5 2" xfId="30748"/>
    <cellStyle name="Normal 3 2 2 4 5 5_37. RESULTADO NEGOCIOS YOY" xfId="30749"/>
    <cellStyle name="Normal 3 2 2 4 5 6" xfId="30750"/>
    <cellStyle name="Normal 3 2 2 4 5 6 2" xfId="30751"/>
    <cellStyle name="Normal 3 2 2 4 5 6_37. RESULTADO NEGOCIOS YOY" xfId="30752"/>
    <cellStyle name="Normal 3 2 2 4 5 7" xfId="30753"/>
    <cellStyle name="Normal 3 2 2 4 5 7 2" xfId="30754"/>
    <cellStyle name="Normal 3 2 2 4 5 7_37. RESULTADO NEGOCIOS YOY" xfId="30755"/>
    <cellStyle name="Normal 3 2 2 4 5 8" xfId="30756"/>
    <cellStyle name="Normal 3 2 2 4 5_37. RESULTADO NEGOCIOS YOY" xfId="30757"/>
    <cellStyle name="Normal 3 2 2 4 6" xfId="30758"/>
    <cellStyle name="Normal 3 2 2 4 6 2" xfId="30759"/>
    <cellStyle name="Normal 3 2 2 4 6 2 2" xfId="30760"/>
    <cellStyle name="Normal 3 2 2 4 6 2 2 2" xfId="30761"/>
    <cellStyle name="Normal 3 2 2 4 6 2 3" xfId="30762"/>
    <cellStyle name="Normal 3 2 2 4 6 2 3 2" xfId="30763"/>
    <cellStyle name="Normal 3 2 2 4 6 2 4" xfId="30764"/>
    <cellStyle name="Normal 3 2 2 4 6 2 5" xfId="30765"/>
    <cellStyle name="Normal 3 2 2 4 6 2_37. RESULTADO NEGOCIOS YOY" xfId="30766"/>
    <cellStyle name="Normal 3 2 2 4 6 3" xfId="30767"/>
    <cellStyle name="Normal 3 2 2 4 6 3 2" xfId="30768"/>
    <cellStyle name="Normal 3 2 2 4 6 3 2 2" xfId="30769"/>
    <cellStyle name="Normal 3 2 2 4 6 3 3" xfId="30770"/>
    <cellStyle name="Normal 3 2 2 4 6 3 3 2" xfId="30771"/>
    <cellStyle name="Normal 3 2 2 4 6 3 4" xfId="30772"/>
    <cellStyle name="Normal 3 2 2 4 6 3_37. RESULTADO NEGOCIOS YOY" xfId="30773"/>
    <cellStyle name="Normal 3 2 2 4 6 4" xfId="30774"/>
    <cellStyle name="Normal 3 2 2 4 6 4 2" xfId="30775"/>
    <cellStyle name="Normal 3 2 2 4 6 4_37. RESULTADO NEGOCIOS YOY" xfId="30776"/>
    <cellStyle name="Normal 3 2 2 4 6 5" xfId="30777"/>
    <cellStyle name="Normal 3 2 2 4 6 5 2" xfId="30778"/>
    <cellStyle name="Normal 3 2 2 4 6 5_37. RESULTADO NEGOCIOS YOY" xfId="30779"/>
    <cellStyle name="Normal 3 2 2 4 6 6" xfId="30780"/>
    <cellStyle name="Normal 3 2 2 4 6 6 2" xfId="30781"/>
    <cellStyle name="Normal 3 2 2 4 6 6_37. RESULTADO NEGOCIOS YOY" xfId="30782"/>
    <cellStyle name="Normal 3 2 2 4 6 7" xfId="30783"/>
    <cellStyle name="Normal 3 2 2 4 6_37. RESULTADO NEGOCIOS YOY" xfId="30784"/>
    <cellStyle name="Normal 3 2 2 4 7" xfId="30785"/>
    <cellStyle name="Normal 3 2 2 4 7 2" xfId="30786"/>
    <cellStyle name="Normal 3 2 2 4 7 2 2" xfId="30787"/>
    <cellStyle name="Normal 3 2 2 4 7 2 3" xfId="30788"/>
    <cellStyle name="Normal 3 2 2 4 7 2_37. RESULTADO NEGOCIOS YOY" xfId="30789"/>
    <cellStyle name="Normal 3 2 2 4 7 3" xfId="30790"/>
    <cellStyle name="Normal 3 2 2 4 7 3 2" xfId="30791"/>
    <cellStyle name="Normal 3 2 2 4 7 3_37. RESULTADO NEGOCIOS YOY" xfId="30792"/>
    <cellStyle name="Normal 3 2 2 4 7 4" xfId="30793"/>
    <cellStyle name="Normal 3 2 2 4 7 5" xfId="30794"/>
    <cellStyle name="Normal 3 2 2 4 7_37. RESULTADO NEGOCIOS YOY" xfId="30795"/>
    <cellStyle name="Normal 3 2 2 4 8" xfId="30796"/>
    <cellStyle name="Normal 3 2 2 4 8 2" xfId="30797"/>
    <cellStyle name="Normal 3 2 2 4 8 2 2" xfId="30798"/>
    <cellStyle name="Normal 3 2 2 4 8 3" xfId="30799"/>
    <cellStyle name="Normal 3 2 2 4 8 3 2" xfId="30800"/>
    <cellStyle name="Normal 3 2 2 4 8 4" xfId="30801"/>
    <cellStyle name="Normal 3 2 2 4 8 5" xfId="30802"/>
    <cellStyle name="Normal 3 2 2 4 8_37. RESULTADO NEGOCIOS YOY" xfId="30803"/>
    <cellStyle name="Normal 3 2 2 4 9" xfId="30804"/>
    <cellStyle name="Normal 3 2 2 4 9 2" xfId="30805"/>
    <cellStyle name="Normal 3 2 2 4 9 2 2" xfId="30806"/>
    <cellStyle name="Normal 3 2 2 4 9 3" xfId="30807"/>
    <cellStyle name="Normal 3 2 2 4 9 4" xfId="30808"/>
    <cellStyle name="Normal 3 2 2 4 9_37. RESULTADO NEGOCIOS YOY" xfId="30809"/>
    <cellStyle name="Normal 3 2 2 4_37. RESULTADO NEGOCIOS YOY" xfId="30810"/>
    <cellStyle name="Normal 3 2 2 5" xfId="30811"/>
    <cellStyle name="Normal 3 2 2 5 10" xfId="30812"/>
    <cellStyle name="Normal 3 2 2 5 10 2" xfId="30813"/>
    <cellStyle name="Normal 3 2 2 5 10_37. RESULTADO NEGOCIOS YOY" xfId="30814"/>
    <cellStyle name="Normal 3 2 2 5 11" xfId="30815"/>
    <cellStyle name="Normal 3 2 2 5 11 2" xfId="30816"/>
    <cellStyle name="Normal 3 2 2 5 11_37. RESULTADO NEGOCIOS YOY" xfId="30817"/>
    <cellStyle name="Normal 3 2 2 5 12" xfId="30818"/>
    <cellStyle name="Normal 3 2 2 5 13" xfId="30819"/>
    <cellStyle name="Normal 3 2 2 5 2" xfId="30820"/>
    <cellStyle name="Normal 3 2 2 5 2 2" xfId="30821"/>
    <cellStyle name="Normal 3 2 2 5 2 2 2" xfId="30822"/>
    <cellStyle name="Normal 3 2 2 5 2 2 2 2" xfId="30823"/>
    <cellStyle name="Normal 3 2 2 5 2 2 2 2 2" xfId="30824"/>
    <cellStyle name="Normal 3 2 2 5 2 2 2 2_37. RESULTADO NEGOCIOS YOY" xfId="30825"/>
    <cellStyle name="Normal 3 2 2 5 2 2 2 3" xfId="30826"/>
    <cellStyle name="Normal 3 2 2 5 2 2 2 3 2" xfId="30827"/>
    <cellStyle name="Normal 3 2 2 5 2 2 2 3_37. RESULTADO NEGOCIOS YOY" xfId="30828"/>
    <cellStyle name="Normal 3 2 2 5 2 2 2 4" xfId="30829"/>
    <cellStyle name="Normal 3 2 2 5 2 2 2_37. RESULTADO NEGOCIOS YOY" xfId="30830"/>
    <cellStyle name="Normal 3 2 2 5 2 2 3" xfId="30831"/>
    <cellStyle name="Normal 3 2 2 5 2 2 3 2" xfId="30832"/>
    <cellStyle name="Normal 3 2 2 5 2 2 3 2 2" xfId="30833"/>
    <cellStyle name="Normal 3 2 2 5 2 2 3 3" xfId="30834"/>
    <cellStyle name="Normal 3 2 2 5 2 2 3 3 2" xfId="30835"/>
    <cellStyle name="Normal 3 2 2 5 2 2 3 4" xfId="30836"/>
    <cellStyle name="Normal 3 2 2 5 2 2 3_37. RESULTADO NEGOCIOS YOY" xfId="30837"/>
    <cellStyle name="Normal 3 2 2 5 2 2 4" xfId="30838"/>
    <cellStyle name="Normal 3 2 2 5 2 2 4 2" xfId="30839"/>
    <cellStyle name="Normal 3 2 2 5 2 2 4 2 2" xfId="30840"/>
    <cellStyle name="Normal 3 2 2 5 2 2 4 3" xfId="30841"/>
    <cellStyle name="Normal 3 2 2 5 2 2 4_37. RESULTADO NEGOCIOS YOY" xfId="30842"/>
    <cellStyle name="Normal 3 2 2 5 2 2 5" xfId="30843"/>
    <cellStyle name="Normal 3 2 2 5 2 2 5 2" xfId="30844"/>
    <cellStyle name="Normal 3 2 2 5 2 2 5_37. RESULTADO NEGOCIOS YOY" xfId="30845"/>
    <cellStyle name="Normal 3 2 2 5 2 2 6" xfId="30846"/>
    <cellStyle name="Normal 3 2 2 5 2 2 6 2" xfId="30847"/>
    <cellStyle name="Normal 3 2 2 5 2 2 6_37. RESULTADO NEGOCIOS YOY" xfId="30848"/>
    <cellStyle name="Normal 3 2 2 5 2 2 7" xfId="30849"/>
    <cellStyle name="Normal 3 2 2 5 2 2 8" xfId="30850"/>
    <cellStyle name="Normal 3 2 2 5 2 2_37. RESULTADO NEGOCIOS YOY" xfId="30851"/>
    <cellStyle name="Normal 3 2 2 5 2 3" xfId="30852"/>
    <cellStyle name="Normal 3 2 2 5 2 3 2" xfId="30853"/>
    <cellStyle name="Normal 3 2 2 5 2 3 2 2" xfId="30854"/>
    <cellStyle name="Normal 3 2 2 5 2 3 2_37. RESULTADO NEGOCIOS YOY" xfId="30855"/>
    <cellStyle name="Normal 3 2 2 5 2 3 3" xfId="30856"/>
    <cellStyle name="Normal 3 2 2 5 2 3 3 2" xfId="30857"/>
    <cellStyle name="Normal 3 2 2 5 2 3 3_37. RESULTADO NEGOCIOS YOY" xfId="30858"/>
    <cellStyle name="Normal 3 2 2 5 2 3 4" xfId="30859"/>
    <cellStyle name="Normal 3 2 2 5 2 3_37. RESULTADO NEGOCIOS YOY" xfId="30860"/>
    <cellStyle name="Normal 3 2 2 5 2 4" xfId="30861"/>
    <cellStyle name="Normal 3 2 2 5 2 4 2" xfId="30862"/>
    <cellStyle name="Normal 3 2 2 5 2 4 2 2" xfId="30863"/>
    <cellStyle name="Normal 3 2 2 5 2 4 3" xfId="30864"/>
    <cellStyle name="Normal 3 2 2 5 2 4 3 2" xfId="30865"/>
    <cellStyle name="Normal 3 2 2 5 2 4 4" xfId="30866"/>
    <cellStyle name="Normal 3 2 2 5 2 4_37. RESULTADO NEGOCIOS YOY" xfId="30867"/>
    <cellStyle name="Normal 3 2 2 5 2 5" xfId="30868"/>
    <cellStyle name="Normal 3 2 2 5 2 5 2" xfId="30869"/>
    <cellStyle name="Normal 3 2 2 5 2 5 2 2" xfId="30870"/>
    <cellStyle name="Normal 3 2 2 5 2 5 3" xfId="30871"/>
    <cellStyle name="Normal 3 2 2 5 2 5_37. RESULTADO NEGOCIOS YOY" xfId="30872"/>
    <cellStyle name="Normal 3 2 2 5 2 6" xfId="30873"/>
    <cellStyle name="Normal 3 2 2 5 2 6 2" xfId="30874"/>
    <cellStyle name="Normal 3 2 2 5 2 6_37. RESULTADO NEGOCIOS YOY" xfId="30875"/>
    <cellStyle name="Normal 3 2 2 5 2 7" xfId="30876"/>
    <cellStyle name="Normal 3 2 2 5 2 7 2" xfId="30877"/>
    <cellStyle name="Normal 3 2 2 5 2 7_37. RESULTADO NEGOCIOS YOY" xfId="30878"/>
    <cellStyle name="Normal 3 2 2 5 2 8" xfId="30879"/>
    <cellStyle name="Normal 3 2 2 5 2 8 2" xfId="30880"/>
    <cellStyle name="Normal 3 2 2 5 2 8_37. RESULTADO NEGOCIOS YOY" xfId="30881"/>
    <cellStyle name="Normal 3 2 2 5 2 9" xfId="30882"/>
    <cellStyle name="Normal 3 2 2 5 2_37. RESULTADO NEGOCIOS YOY" xfId="30883"/>
    <cellStyle name="Normal 3 2 2 5 3" xfId="30884"/>
    <cellStyle name="Normal 3 2 2 5 3 2" xfId="30885"/>
    <cellStyle name="Normal 3 2 2 5 3 2 2" xfId="30886"/>
    <cellStyle name="Normal 3 2 2 5 3 2 2 2" xfId="30887"/>
    <cellStyle name="Normal 3 2 2 5 3 2 2 2 2" xfId="30888"/>
    <cellStyle name="Normal 3 2 2 5 3 2 2 3" xfId="30889"/>
    <cellStyle name="Normal 3 2 2 5 3 2 2_37. RESULTADO NEGOCIOS YOY" xfId="30890"/>
    <cellStyle name="Normal 3 2 2 5 3 2 3" xfId="30891"/>
    <cellStyle name="Normal 3 2 2 5 3 2 3 2" xfId="30892"/>
    <cellStyle name="Normal 3 2 2 5 3 2 3_37. RESULTADO NEGOCIOS YOY" xfId="30893"/>
    <cellStyle name="Normal 3 2 2 5 3 2 4" xfId="30894"/>
    <cellStyle name="Normal 3 2 2 5 3 2 4 2" xfId="30895"/>
    <cellStyle name="Normal 3 2 2 5 3 2 5" xfId="30896"/>
    <cellStyle name="Normal 3 2 2 5 3 2 6" xfId="30897"/>
    <cellStyle name="Normal 3 2 2 5 3 2_37. RESULTADO NEGOCIOS YOY" xfId="30898"/>
    <cellStyle name="Normal 3 2 2 5 3 3" xfId="30899"/>
    <cellStyle name="Normal 3 2 2 5 3 3 2" xfId="30900"/>
    <cellStyle name="Normal 3 2 2 5 3 3 2 2" xfId="30901"/>
    <cellStyle name="Normal 3 2 2 5 3 3 3" xfId="30902"/>
    <cellStyle name="Normal 3 2 2 5 3 3 3 2" xfId="30903"/>
    <cellStyle name="Normal 3 2 2 5 3 3 4" xfId="30904"/>
    <cellStyle name="Normal 3 2 2 5 3 3_37. RESULTADO NEGOCIOS YOY" xfId="30905"/>
    <cellStyle name="Normal 3 2 2 5 3 4" xfId="30906"/>
    <cellStyle name="Normal 3 2 2 5 3 4 2" xfId="30907"/>
    <cellStyle name="Normal 3 2 2 5 3 4 2 2" xfId="30908"/>
    <cellStyle name="Normal 3 2 2 5 3 4 3" xfId="30909"/>
    <cellStyle name="Normal 3 2 2 5 3 4_37. RESULTADO NEGOCIOS YOY" xfId="30910"/>
    <cellStyle name="Normal 3 2 2 5 3 5" xfId="30911"/>
    <cellStyle name="Normal 3 2 2 5 3 5 2" xfId="30912"/>
    <cellStyle name="Normal 3 2 2 5 3 5_37. RESULTADO NEGOCIOS YOY" xfId="30913"/>
    <cellStyle name="Normal 3 2 2 5 3 6" xfId="30914"/>
    <cellStyle name="Normal 3 2 2 5 3 6 2" xfId="30915"/>
    <cellStyle name="Normal 3 2 2 5 3 6_37. RESULTADO NEGOCIOS YOY" xfId="30916"/>
    <cellStyle name="Normal 3 2 2 5 3 7" xfId="30917"/>
    <cellStyle name="Normal 3 2 2 5 3 7 2" xfId="30918"/>
    <cellStyle name="Normal 3 2 2 5 3 7_37. RESULTADO NEGOCIOS YOY" xfId="30919"/>
    <cellStyle name="Normal 3 2 2 5 3 8" xfId="30920"/>
    <cellStyle name="Normal 3 2 2 5 3_37. RESULTADO NEGOCIOS YOY" xfId="30921"/>
    <cellStyle name="Normal 3 2 2 5 4" xfId="30922"/>
    <cellStyle name="Normal 3 2 2 5 4 2" xfId="30923"/>
    <cellStyle name="Normal 3 2 2 5 4 2 2" xfId="30924"/>
    <cellStyle name="Normal 3 2 2 5 4 2 2 2" xfId="30925"/>
    <cellStyle name="Normal 3 2 2 5 4 2 2_37. RESULTADO NEGOCIOS YOY" xfId="30926"/>
    <cellStyle name="Normal 3 2 2 5 4 2 3" xfId="30927"/>
    <cellStyle name="Normal 3 2 2 5 4 2 3 2" xfId="30928"/>
    <cellStyle name="Normal 3 2 2 5 4 2 3_37. RESULTADO NEGOCIOS YOY" xfId="30929"/>
    <cellStyle name="Normal 3 2 2 5 4 2 4" xfId="30930"/>
    <cellStyle name="Normal 3 2 2 5 4 2 5" xfId="30931"/>
    <cellStyle name="Normal 3 2 2 5 4 2_37. RESULTADO NEGOCIOS YOY" xfId="30932"/>
    <cellStyle name="Normal 3 2 2 5 4 3" xfId="30933"/>
    <cellStyle name="Normal 3 2 2 5 4 3 2" xfId="30934"/>
    <cellStyle name="Normal 3 2 2 5 4 3 2 2" xfId="30935"/>
    <cellStyle name="Normal 3 2 2 5 4 3 3" xfId="30936"/>
    <cellStyle name="Normal 3 2 2 5 4 3 3 2" xfId="30937"/>
    <cellStyle name="Normal 3 2 2 5 4 3 4" xfId="30938"/>
    <cellStyle name="Normal 3 2 2 5 4 3_37. RESULTADO NEGOCIOS YOY" xfId="30939"/>
    <cellStyle name="Normal 3 2 2 5 4 4" xfId="30940"/>
    <cellStyle name="Normal 3 2 2 5 4 4 2" xfId="30941"/>
    <cellStyle name="Normal 3 2 2 5 4 4 2 2" xfId="30942"/>
    <cellStyle name="Normal 3 2 2 5 4 4 3" xfId="30943"/>
    <cellStyle name="Normal 3 2 2 5 4 4_37. RESULTADO NEGOCIOS YOY" xfId="30944"/>
    <cellStyle name="Normal 3 2 2 5 4 5" xfId="30945"/>
    <cellStyle name="Normal 3 2 2 5 4 5 2" xfId="30946"/>
    <cellStyle name="Normal 3 2 2 5 4 5_37. RESULTADO NEGOCIOS YOY" xfId="30947"/>
    <cellStyle name="Normal 3 2 2 5 4 6" xfId="30948"/>
    <cellStyle name="Normal 3 2 2 5 4 6 2" xfId="30949"/>
    <cellStyle name="Normal 3 2 2 5 4 6_37. RESULTADO NEGOCIOS YOY" xfId="30950"/>
    <cellStyle name="Normal 3 2 2 5 4 7" xfId="30951"/>
    <cellStyle name="Normal 3 2 2 5 4 7 2" xfId="30952"/>
    <cellStyle name="Normal 3 2 2 5 4 7_37. RESULTADO NEGOCIOS YOY" xfId="30953"/>
    <cellStyle name="Normal 3 2 2 5 4 8" xfId="30954"/>
    <cellStyle name="Normal 3 2 2 5 4_37. RESULTADO NEGOCIOS YOY" xfId="30955"/>
    <cellStyle name="Normal 3 2 2 5 5" xfId="30956"/>
    <cellStyle name="Normal 3 2 2 5 5 2" xfId="30957"/>
    <cellStyle name="Normal 3 2 2 5 5 2 2" xfId="30958"/>
    <cellStyle name="Normal 3 2 2 5 5 2 2 2" xfId="30959"/>
    <cellStyle name="Normal 3 2 2 5 5 2 3" xfId="30960"/>
    <cellStyle name="Normal 3 2 2 5 5 2 3 2" xfId="30961"/>
    <cellStyle name="Normal 3 2 2 5 5 2 4" xfId="30962"/>
    <cellStyle name="Normal 3 2 2 5 5 2 5" xfId="30963"/>
    <cellStyle name="Normal 3 2 2 5 5 2_37. RESULTADO NEGOCIOS YOY" xfId="30964"/>
    <cellStyle name="Normal 3 2 2 5 5 3" xfId="30965"/>
    <cellStyle name="Normal 3 2 2 5 5 3 2" xfId="30966"/>
    <cellStyle name="Normal 3 2 2 5 5 3 2 2" xfId="30967"/>
    <cellStyle name="Normal 3 2 2 5 5 3 3" xfId="30968"/>
    <cellStyle name="Normal 3 2 2 5 5 3 3 2" xfId="30969"/>
    <cellStyle name="Normal 3 2 2 5 5 3 4" xfId="30970"/>
    <cellStyle name="Normal 3 2 2 5 5 3_37. RESULTADO NEGOCIOS YOY" xfId="30971"/>
    <cellStyle name="Normal 3 2 2 5 5 4" xfId="30972"/>
    <cellStyle name="Normal 3 2 2 5 5 4 2" xfId="30973"/>
    <cellStyle name="Normal 3 2 2 5 5 4_37. RESULTADO NEGOCIOS YOY" xfId="30974"/>
    <cellStyle name="Normal 3 2 2 5 5 5" xfId="30975"/>
    <cellStyle name="Normal 3 2 2 5 5 5 2" xfId="30976"/>
    <cellStyle name="Normal 3 2 2 5 5 5_37. RESULTADO NEGOCIOS YOY" xfId="30977"/>
    <cellStyle name="Normal 3 2 2 5 5 6" xfId="30978"/>
    <cellStyle name="Normal 3 2 2 5 5 6 2" xfId="30979"/>
    <cellStyle name="Normal 3 2 2 5 5 6_37. RESULTADO NEGOCIOS YOY" xfId="30980"/>
    <cellStyle name="Normal 3 2 2 5 5 7" xfId="30981"/>
    <cellStyle name="Normal 3 2 2 5 5_37. RESULTADO NEGOCIOS YOY" xfId="30982"/>
    <cellStyle name="Normal 3 2 2 5 6" xfId="30983"/>
    <cellStyle name="Normal 3 2 2 5 6 2" xfId="30984"/>
    <cellStyle name="Normal 3 2 2 5 6 2 2" xfId="30985"/>
    <cellStyle name="Normal 3 2 2 5 6 2_37. RESULTADO NEGOCIOS YOY" xfId="30986"/>
    <cellStyle name="Normal 3 2 2 5 6 3" xfId="30987"/>
    <cellStyle name="Normal 3 2 2 5 6 3 2" xfId="30988"/>
    <cellStyle name="Normal 3 2 2 5 6 3_37. RESULTADO NEGOCIOS YOY" xfId="30989"/>
    <cellStyle name="Normal 3 2 2 5 6 4" xfId="30990"/>
    <cellStyle name="Normal 3 2 2 5 6 5" xfId="30991"/>
    <cellStyle name="Normal 3 2 2 5 6_37. RESULTADO NEGOCIOS YOY" xfId="30992"/>
    <cellStyle name="Normal 3 2 2 5 7" xfId="30993"/>
    <cellStyle name="Normal 3 2 2 5 7 2" xfId="30994"/>
    <cellStyle name="Normal 3 2 2 5 7 2 2" xfId="30995"/>
    <cellStyle name="Normal 3 2 2 5 7 3" xfId="30996"/>
    <cellStyle name="Normal 3 2 2 5 7 3 2" xfId="30997"/>
    <cellStyle name="Normal 3 2 2 5 7 4" xfId="30998"/>
    <cellStyle name="Normal 3 2 2 5 7_37. RESULTADO NEGOCIOS YOY" xfId="30999"/>
    <cellStyle name="Normal 3 2 2 5 8" xfId="31000"/>
    <cellStyle name="Normal 3 2 2 5 8 2" xfId="31001"/>
    <cellStyle name="Normal 3 2 2 5 8 2 2" xfId="31002"/>
    <cellStyle name="Normal 3 2 2 5 8 3" xfId="31003"/>
    <cellStyle name="Normal 3 2 2 5 8_37. RESULTADO NEGOCIOS YOY" xfId="31004"/>
    <cellStyle name="Normal 3 2 2 5 9" xfId="31005"/>
    <cellStyle name="Normal 3 2 2 5 9 2" xfId="31006"/>
    <cellStyle name="Normal 3 2 2 5 9_37. RESULTADO NEGOCIOS YOY" xfId="31007"/>
    <cellStyle name="Normal 3 2 2 5_37. RESULTADO NEGOCIOS YOY" xfId="31008"/>
    <cellStyle name="Normal 3 2 2 6" xfId="31009"/>
    <cellStyle name="Normal 3 2 2 6 10" xfId="31010"/>
    <cellStyle name="Normal 3 2 2 6 10 2" xfId="31011"/>
    <cellStyle name="Normal 3 2 2 6 10_37. RESULTADO NEGOCIOS YOY" xfId="31012"/>
    <cellStyle name="Normal 3 2 2 6 11" xfId="31013"/>
    <cellStyle name="Normal 3 2 2 6 2" xfId="31014"/>
    <cellStyle name="Normal 3 2 2 6 2 2" xfId="31015"/>
    <cellStyle name="Normal 3 2 2 6 2 2 2" xfId="31016"/>
    <cellStyle name="Normal 3 2 2 6 2 2 2 2" xfId="31017"/>
    <cellStyle name="Normal 3 2 2 6 2 2 2_37. RESULTADO NEGOCIOS YOY" xfId="31018"/>
    <cellStyle name="Normal 3 2 2 6 2 2 3" xfId="31019"/>
    <cellStyle name="Normal 3 2 2 6 2 2 3 2" xfId="31020"/>
    <cellStyle name="Normal 3 2 2 6 2 2 3_37. RESULTADO NEGOCIOS YOY" xfId="31021"/>
    <cellStyle name="Normal 3 2 2 6 2 2 4" xfId="31022"/>
    <cellStyle name="Normal 3 2 2 6 2 2_37. RESULTADO NEGOCIOS YOY" xfId="31023"/>
    <cellStyle name="Normal 3 2 2 6 2 3" xfId="31024"/>
    <cellStyle name="Normal 3 2 2 6 2 3 2" xfId="31025"/>
    <cellStyle name="Normal 3 2 2 6 2 3 2 2" xfId="31026"/>
    <cellStyle name="Normal 3 2 2 6 2 3 3" xfId="31027"/>
    <cellStyle name="Normal 3 2 2 6 2 3 3 2" xfId="31028"/>
    <cellStyle name="Normal 3 2 2 6 2 3 4" xfId="31029"/>
    <cellStyle name="Normal 3 2 2 6 2 3_37. RESULTADO NEGOCIOS YOY" xfId="31030"/>
    <cellStyle name="Normal 3 2 2 6 2 4" xfId="31031"/>
    <cellStyle name="Normal 3 2 2 6 2 4 2" xfId="31032"/>
    <cellStyle name="Normal 3 2 2 6 2 4 2 2" xfId="31033"/>
    <cellStyle name="Normal 3 2 2 6 2 4 3" xfId="31034"/>
    <cellStyle name="Normal 3 2 2 6 2 4_37. RESULTADO NEGOCIOS YOY" xfId="31035"/>
    <cellStyle name="Normal 3 2 2 6 2 5" xfId="31036"/>
    <cellStyle name="Normal 3 2 2 6 2 5 2" xfId="31037"/>
    <cellStyle name="Normal 3 2 2 6 2 5_37. RESULTADO NEGOCIOS YOY" xfId="31038"/>
    <cellStyle name="Normal 3 2 2 6 2 6" xfId="31039"/>
    <cellStyle name="Normal 3 2 2 6 2 6 2" xfId="31040"/>
    <cellStyle name="Normal 3 2 2 6 2 6_37. RESULTADO NEGOCIOS YOY" xfId="31041"/>
    <cellStyle name="Normal 3 2 2 6 2 7" xfId="31042"/>
    <cellStyle name="Normal 3 2 2 6 2 7 2" xfId="31043"/>
    <cellStyle name="Normal 3 2 2 6 2 7_37. RESULTADO NEGOCIOS YOY" xfId="31044"/>
    <cellStyle name="Normal 3 2 2 6 2 8" xfId="31045"/>
    <cellStyle name="Normal 3 2 2 6 2_37. RESULTADO NEGOCIOS YOY" xfId="31046"/>
    <cellStyle name="Normal 3 2 2 6 3" xfId="31047"/>
    <cellStyle name="Normal 3 2 2 6 3 2" xfId="31048"/>
    <cellStyle name="Normal 3 2 2 6 3 2 2" xfId="31049"/>
    <cellStyle name="Normal 3 2 2 6 3 2 2 2" xfId="31050"/>
    <cellStyle name="Normal 3 2 2 6 3 2 2_37. RESULTADO NEGOCIOS YOY" xfId="31051"/>
    <cellStyle name="Normal 3 2 2 6 3 2 3" xfId="31052"/>
    <cellStyle name="Normal 3 2 2 6 3 2 3 2" xfId="31053"/>
    <cellStyle name="Normal 3 2 2 6 3 2 3_37. RESULTADO NEGOCIOS YOY" xfId="31054"/>
    <cellStyle name="Normal 3 2 2 6 3 2 4" xfId="31055"/>
    <cellStyle name="Normal 3 2 2 6 3 2_37. RESULTADO NEGOCIOS YOY" xfId="31056"/>
    <cellStyle name="Normal 3 2 2 6 3 3" xfId="31057"/>
    <cellStyle name="Normal 3 2 2 6 3 3 2" xfId="31058"/>
    <cellStyle name="Normal 3 2 2 6 3 3 2 2" xfId="31059"/>
    <cellStyle name="Normal 3 2 2 6 3 3 3" xfId="31060"/>
    <cellStyle name="Normal 3 2 2 6 3 3 3 2" xfId="31061"/>
    <cellStyle name="Normal 3 2 2 6 3 3 4" xfId="31062"/>
    <cellStyle name="Normal 3 2 2 6 3 3_37. RESULTADO NEGOCIOS YOY" xfId="31063"/>
    <cellStyle name="Normal 3 2 2 6 3 4" xfId="31064"/>
    <cellStyle name="Normal 3 2 2 6 3 4 2" xfId="31065"/>
    <cellStyle name="Normal 3 2 2 6 3 4_37. RESULTADO NEGOCIOS YOY" xfId="31066"/>
    <cellStyle name="Normal 3 2 2 6 3 5" xfId="31067"/>
    <cellStyle name="Normal 3 2 2 6 3 5 2" xfId="31068"/>
    <cellStyle name="Normal 3 2 2 6 3 5_37. RESULTADO NEGOCIOS YOY" xfId="31069"/>
    <cellStyle name="Normal 3 2 2 6 3 6" xfId="31070"/>
    <cellStyle name="Normal 3 2 2 6 3 6 2" xfId="31071"/>
    <cellStyle name="Normal 3 2 2 6 3 6_37. RESULTADO NEGOCIOS YOY" xfId="31072"/>
    <cellStyle name="Normal 3 2 2 6 3 7" xfId="31073"/>
    <cellStyle name="Normal 3 2 2 6 3_37. RESULTADO NEGOCIOS YOY" xfId="31074"/>
    <cellStyle name="Normal 3 2 2 6 4" xfId="31075"/>
    <cellStyle name="Normal 3 2 2 6 4 2" xfId="31076"/>
    <cellStyle name="Normal 3 2 2 6 4 2 2" xfId="31077"/>
    <cellStyle name="Normal 3 2 2 6 4 2_37. RESULTADO NEGOCIOS YOY" xfId="31078"/>
    <cellStyle name="Normal 3 2 2 6 4 3" xfId="31079"/>
    <cellStyle name="Normal 3 2 2 6 4 3 2" xfId="31080"/>
    <cellStyle name="Normal 3 2 2 6 4 3_37. RESULTADO NEGOCIOS YOY" xfId="31081"/>
    <cellStyle name="Normal 3 2 2 6 4 4" xfId="31082"/>
    <cellStyle name="Normal 3 2 2 6 4_37. RESULTADO NEGOCIOS YOY" xfId="31083"/>
    <cellStyle name="Normal 3 2 2 6 5" xfId="31084"/>
    <cellStyle name="Normal 3 2 2 6 5 2" xfId="31085"/>
    <cellStyle name="Normal 3 2 2 6 5 2 2" xfId="31086"/>
    <cellStyle name="Normal 3 2 2 6 5 2_37. RESULTADO NEGOCIOS YOY" xfId="31087"/>
    <cellStyle name="Normal 3 2 2 6 5 3" xfId="31088"/>
    <cellStyle name="Normal 3 2 2 6 5 3 2" xfId="31089"/>
    <cellStyle name="Normal 3 2 2 6 5 3_37. RESULTADO NEGOCIOS YOY" xfId="31090"/>
    <cellStyle name="Normal 3 2 2 6 5 4" xfId="31091"/>
    <cellStyle name="Normal 3 2 2 6 5_37. RESULTADO NEGOCIOS YOY" xfId="31092"/>
    <cellStyle name="Normal 3 2 2 6 6" xfId="31093"/>
    <cellStyle name="Normal 3 2 2 6 6 2" xfId="31094"/>
    <cellStyle name="Normal 3 2 2 6 6 2 2" xfId="31095"/>
    <cellStyle name="Normal 3 2 2 6 6 3" xfId="31096"/>
    <cellStyle name="Normal 3 2 2 6 6_37. RESULTADO NEGOCIOS YOY" xfId="31097"/>
    <cellStyle name="Normal 3 2 2 6 7" xfId="31098"/>
    <cellStyle name="Normal 3 2 2 6 7 2" xfId="31099"/>
    <cellStyle name="Normal 3 2 2 6 7_37. RESULTADO NEGOCIOS YOY" xfId="31100"/>
    <cellStyle name="Normal 3 2 2 6 8" xfId="31101"/>
    <cellStyle name="Normal 3 2 2 6 8 2" xfId="31102"/>
    <cellStyle name="Normal 3 2 2 6 8_37. RESULTADO NEGOCIOS YOY" xfId="31103"/>
    <cellStyle name="Normal 3 2 2 6 9" xfId="31104"/>
    <cellStyle name="Normal 3 2 2 6 9 2" xfId="31105"/>
    <cellStyle name="Normal 3 2 2 6 9_37. RESULTADO NEGOCIOS YOY" xfId="31106"/>
    <cellStyle name="Normal 3 2 2 6_37. RESULTADO NEGOCIOS YOY" xfId="31107"/>
    <cellStyle name="Normal 3 2 2 7" xfId="31108"/>
    <cellStyle name="Normal 3 2 2 7 10" xfId="31109"/>
    <cellStyle name="Normal 3 2 2 7 2" xfId="31110"/>
    <cellStyle name="Normal 3 2 2 7 2 2" xfId="31111"/>
    <cellStyle name="Normal 3 2 2 7 2 2 2" xfId="31112"/>
    <cellStyle name="Normal 3 2 2 7 2 2 2 2" xfId="31113"/>
    <cellStyle name="Normal 3 2 2 7 2 2 2_37. RESULTADO NEGOCIOS YOY" xfId="31114"/>
    <cellStyle name="Normal 3 2 2 7 2 2 3" xfId="31115"/>
    <cellStyle name="Normal 3 2 2 7 2 2 3 2" xfId="31116"/>
    <cellStyle name="Normal 3 2 2 7 2 2 3_37. RESULTADO NEGOCIOS YOY" xfId="31117"/>
    <cellStyle name="Normal 3 2 2 7 2 2 4" xfId="31118"/>
    <cellStyle name="Normal 3 2 2 7 2 2_37. RESULTADO NEGOCIOS YOY" xfId="31119"/>
    <cellStyle name="Normal 3 2 2 7 2 3" xfId="31120"/>
    <cellStyle name="Normal 3 2 2 7 2 3 2" xfId="31121"/>
    <cellStyle name="Normal 3 2 2 7 2 3 2 2" xfId="31122"/>
    <cellStyle name="Normal 3 2 2 7 2 3 3" xfId="31123"/>
    <cellStyle name="Normal 3 2 2 7 2 3 3 2" xfId="31124"/>
    <cellStyle name="Normal 3 2 2 7 2 3 4" xfId="31125"/>
    <cellStyle name="Normal 3 2 2 7 2 3_37. RESULTADO NEGOCIOS YOY" xfId="31126"/>
    <cellStyle name="Normal 3 2 2 7 2 4" xfId="31127"/>
    <cellStyle name="Normal 3 2 2 7 2 4 2" xfId="31128"/>
    <cellStyle name="Normal 3 2 2 7 2 4 2 2" xfId="31129"/>
    <cellStyle name="Normal 3 2 2 7 2 4 3" xfId="31130"/>
    <cellStyle name="Normal 3 2 2 7 2 4_37. RESULTADO NEGOCIOS YOY" xfId="31131"/>
    <cellStyle name="Normal 3 2 2 7 2 5" xfId="31132"/>
    <cellStyle name="Normal 3 2 2 7 2 5 2" xfId="31133"/>
    <cellStyle name="Normal 3 2 2 7 2 5_37. RESULTADO NEGOCIOS YOY" xfId="31134"/>
    <cellStyle name="Normal 3 2 2 7 2 6" xfId="31135"/>
    <cellStyle name="Normal 3 2 2 7 2 6 2" xfId="31136"/>
    <cellStyle name="Normal 3 2 2 7 2 6_37. RESULTADO NEGOCIOS YOY" xfId="31137"/>
    <cellStyle name="Normal 3 2 2 7 2 7" xfId="31138"/>
    <cellStyle name="Normal 3 2 2 7 2 8" xfId="31139"/>
    <cellStyle name="Normal 3 2 2 7 2_37. RESULTADO NEGOCIOS YOY" xfId="31140"/>
    <cellStyle name="Normal 3 2 2 7 3" xfId="31141"/>
    <cellStyle name="Normal 3 2 2 7 3 2" xfId="31142"/>
    <cellStyle name="Normal 3 2 2 7 3 2 2" xfId="31143"/>
    <cellStyle name="Normal 3 2 2 7 3 2 2 2" xfId="31144"/>
    <cellStyle name="Normal 3 2 2 7 3 2 2_37. RESULTADO NEGOCIOS YOY" xfId="31145"/>
    <cellStyle name="Normal 3 2 2 7 3 2 3" xfId="31146"/>
    <cellStyle name="Normal 3 2 2 7 3 2 3 2" xfId="31147"/>
    <cellStyle name="Normal 3 2 2 7 3 2 4" xfId="31148"/>
    <cellStyle name="Normal 3 2 2 7 3 2_37. RESULTADO NEGOCIOS YOY" xfId="31149"/>
    <cellStyle name="Normal 3 2 2 7 3 3" xfId="31150"/>
    <cellStyle name="Normal 3 2 2 7 3 3 2" xfId="31151"/>
    <cellStyle name="Normal 3 2 2 7 3 3 2 2" xfId="31152"/>
    <cellStyle name="Normal 3 2 2 7 3 3 3" xfId="31153"/>
    <cellStyle name="Normal 3 2 2 7 3 3 3 2" xfId="31154"/>
    <cellStyle name="Normal 3 2 2 7 3 3 4" xfId="31155"/>
    <cellStyle name="Normal 3 2 2 7 3 3_37. RESULTADO NEGOCIOS YOY" xfId="31156"/>
    <cellStyle name="Normal 3 2 2 7 3 4" xfId="31157"/>
    <cellStyle name="Normal 3 2 2 7 3 4 2" xfId="31158"/>
    <cellStyle name="Normal 3 2 2 7 3 4_37. RESULTADO NEGOCIOS YOY" xfId="31159"/>
    <cellStyle name="Normal 3 2 2 7 3 5" xfId="31160"/>
    <cellStyle name="Normal 3 2 2 7 3 5 2" xfId="31161"/>
    <cellStyle name="Normal 3 2 2 7 3 5_37. RESULTADO NEGOCIOS YOY" xfId="31162"/>
    <cellStyle name="Normal 3 2 2 7 3 6" xfId="31163"/>
    <cellStyle name="Normal 3 2 2 7 3_37. RESULTADO NEGOCIOS YOY" xfId="31164"/>
    <cellStyle name="Normal 3 2 2 7 4" xfId="31165"/>
    <cellStyle name="Normal 3 2 2 7 4 2" xfId="31166"/>
    <cellStyle name="Normal 3 2 2 7 4 2 2" xfId="31167"/>
    <cellStyle name="Normal 3 2 2 7 4 2_37. RESULTADO NEGOCIOS YOY" xfId="31168"/>
    <cellStyle name="Normal 3 2 2 7 4 3" xfId="31169"/>
    <cellStyle name="Normal 3 2 2 7 4 3 2" xfId="31170"/>
    <cellStyle name="Normal 3 2 2 7 4 3_37. RESULTADO NEGOCIOS YOY" xfId="31171"/>
    <cellStyle name="Normal 3 2 2 7 4 4" xfId="31172"/>
    <cellStyle name="Normal 3 2 2 7 4_37. RESULTADO NEGOCIOS YOY" xfId="31173"/>
    <cellStyle name="Normal 3 2 2 7 5" xfId="31174"/>
    <cellStyle name="Normal 3 2 2 7 5 2" xfId="31175"/>
    <cellStyle name="Normal 3 2 2 7 5 2 2" xfId="31176"/>
    <cellStyle name="Normal 3 2 2 7 5 3" xfId="31177"/>
    <cellStyle name="Normal 3 2 2 7 5 3 2" xfId="31178"/>
    <cellStyle name="Normal 3 2 2 7 5 4" xfId="31179"/>
    <cellStyle name="Normal 3 2 2 7 5_37. RESULTADO NEGOCIOS YOY" xfId="31180"/>
    <cellStyle name="Normal 3 2 2 7 6" xfId="31181"/>
    <cellStyle name="Normal 3 2 2 7 6 2" xfId="31182"/>
    <cellStyle name="Normal 3 2 2 7 6 2 2" xfId="31183"/>
    <cellStyle name="Normal 3 2 2 7 6 3" xfId="31184"/>
    <cellStyle name="Normal 3 2 2 7 6_37. RESULTADO NEGOCIOS YOY" xfId="31185"/>
    <cellStyle name="Normal 3 2 2 7 7" xfId="31186"/>
    <cellStyle name="Normal 3 2 2 7 7 2" xfId="31187"/>
    <cellStyle name="Normal 3 2 2 7 7_37. RESULTADO NEGOCIOS YOY" xfId="31188"/>
    <cellStyle name="Normal 3 2 2 7 8" xfId="31189"/>
    <cellStyle name="Normal 3 2 2 7 8 2" xfId="31190"/>
    <cellStyle name="Normal 3 2 2 7 8_37. RESULTADO NEGOCIOS YOY" xfId="31191"/>
    <cellStyle name="Normal 3 2 2 7 9" xfId="31192"/>
    <cellStyle name="Normal 3 2 2 7_37. RESULTADO NEGOCIOS YOY" xfId="31193"/>
    <cellStyle name="Normal 3 2 2 8" xfId="31194"/>
    <cellStyle name="Normal 3 2 2 8 2" xfId="31195"/>
    <cellStyle name="Normal 3 2 2 8 2 2" xfId="31196"/>
    <cellStyle name="Normal 3 2 2 8 2 2 2" xfId="31197"/>
    <cellStyle name="Normal 3 2 2 8 2 2 2 2" xfId="31198"/>
    <cellStyle name="Normal 3 2 2 8 2 2 3" xfId="31199"/>
    <cellStyle name="Normal 3 2 2 8 2 2_37. RESULTADO NEGOCIOS YOY" xfId="31200"/>
    <cellStyle name="Normal 3 2 2 8 2 3" xfId="31201"/>
    <cellStyle name="Normal 3 2 2 8 2 3 2" xfId="31202"/>
    <cellStyle name="Normal 3 2 2 8 2 3_37. RESULTADO NEGOCIOS YOY" xfId="31203"/>
    <cellStyle name="Normal 3 2 2 8 2 4" xfId="31204"/>
    <cellStyle name="Normal 3 2 2 8 2 4 2" xfId="31205"/>
    <cellStyle name="Normal 3 2 2 8 2 5" xfId="31206"/>
    <cellStyle name="Normal 3 2 2 8 2 6" xfId="31207"/>
    <cellStyle name="Normal 3 2 2 8 2_37. RESULTADO NEGOCIOS YOY" xfId="31208"/>
    <cellStyle name="Normal 3 2 2 8 3" xfId="31209"/>
    <cellStyle name="Normal 3 2 2 8 3 2" xfId="31210"/>
    <cellStyle name="Normal 3 2 2 8 3 2 2" xfId="31211"/>
    <cellStyle name="Normal 3 2 2 8 3 3" xfId="31212"/>
    <cellStyle name="Normal 3 2 2 8 3 3 2" xfId="31213"/>
    <cellStyle name="Normal 3 2 2 8 3 4" xfId="31214"/>
    <cellStyle name="Normal 3 2 2 8 3_37. RESULTADO NEGOCIOS YOY" xfId="31215"/>
    <cellStyle name="Normal 3 2 2 8 4" xfId="31216"/>
    <cellStyle name="Normal 3 2 2 8 4 2" xfId="31217"/>
    <cellStyle name="Normal 3 2 2 8 4 2 2" xfId="31218"/>
    <cellStyle name="Normal 3 2 2 8 4 3" xfId="31219"/>
    <cellStyle name="Normal 3 2 2 8 4_37. RESULTADO NEGOCIOS YOY" xfId="31220"/>
    <cellStyle name="Normal 3 2 2 8 5" xfId="31221"/>
    <cellStyle name="Normal 3 2 2 8 5 2" xfId="31222"/>
    <cellStyle name="Normal 3 2 2 8 5_37. RESULTADO NEGOCIOS YOY" xfId="31223"/>
    <cellStyle name="Normal 3 2 2 8 6" xfId="31224"/>
    <cellStyle name="Normal 3 2 2 8 6 2" xfId="31225"/>
    <cellStyle name="Normal 3 2 2 8 6_37. RESULTADO NEGOCIOS YOY" xfId="31226"/>
    <cellStyle name="Normal 3 2 2 8 7" xfId="31227"/>
    <cellStyle name="Normal 3 2 2 8 7 2" xfId="31228"/>
    <cellStyle name="Normal 3 2 2 8 7_37. RESULTADO NEGOCIOS YOY" xfId="31229"/>
    <cellStyle name="Normal 3 2 2 8 8" xfId="31230"/>
    <cellStyle name="Normal 3 2 2 8_37. RESULTADO NEGOCIOS YOY" xfId="31231"/>
    <cellStyle name="Normal 3 2 2 9" xfId="31232"/>
    <cellStyle name="Normal 3 2 2 9 2" xfId="31233"/>
    <cellStyle name="Normal 3 2 2 9 2 2" xfId="31234"/>
    <cellStyle name="Normal 3 2 2 9 2 2 2" xfId="31235"/>
    <cellStyle name="Normal 3 2 2 9 2 2_37. RESULTADO NEGOCIOS YOY" xfId="31236"/>
    <cellStyle name="Normal 3 2 2 9 2 3" xfId="31237"/>
    <cellStyle name="Normal 3 2 2 9 2 3 2" xfId="31238"/>
    <cellStyle name="Normal 3 2 2 9 2 3_37. RESULTADO NEGOCIOS YOY" xfId="31239"/>
    <cellStyle name="Normal 3 2 2 9 2 4" xfId="31240"/>
    <cellStyle name="Normal 3 2 2 9 2 5" xfId="31241"/>
    <cellStyle name="Normal 3 2 2 9 2_37. RESULTADO NEGOCIOS YOY" xfId="31242"/>
    <cellStyle name="Normal 3 2 2 9 3" xfId="31243"/>
    <cellStyle name="Normal 3 2 2 9 3 2" xfId="31244"/>
    <cellStyle name="Normal 3 2 2 9 3 2 2" xfId="31245"/>
    <cellStyle name="Normal 3 2 2 9 3 3" xfId="31246"/>
    <cellStyle name="Normal 3 2 2 9 3 3 2" xfId="31247"/>
    <cellStyle name="Normal 3 2 2 9 3 4" xfId="31248"/>
    <cellStyle name="Normal 3 2 2 9 3_37. RESULTADO NEGOCIOS YOY" xfId="31249"/>
    <cellStyle name="Normal 3 2 2 9 4" xfId="31250"/>
    <cellStyle name="Normal 3 2 2 9 4 2" xfId="31251"/>
    <cellStyle name="Normal 3 2 2 9 4 2 2" xfId="31252"/>
    <cellStyle name="Normal 3 2 2 9 4 3" xfId="31253"/>
    <cellStyle name="Normal 3 2 2 9 4_37. RESULTADO NEGOCIOS YOY" xfId="31254"/>
    <cellStyle name="Normal 3 2 2 9 5" xfId="31255"/>
    <cellStyle name="Normal 3 2 2 9 5 2" xfId="31256"/>
    <cellStyle name="Normal 3 2 2 9 5_37. RESULTADO NEGOCIOS YOY" xfId="31257"/>
    <cellStyle name="Normal 3 2 2 9 6" xfId="31258"/>
    <cellStyle name="Normal 3 2 2 9 6 2" xfId="31259"/>
    <cellStyle name="Normal 3 2 2 9 6_37. RESULTADO NEGOCIOS YOY" xfId="31260"/>
    <cellStyle name="Normal 3 2 2 9 7" xfId="31261"/>
    <cellStyle name="Normal 3 2 2 9 8" xfId="31262"/>
    <cellStyle name="Normal 3 2 2 9_37. RESULTADO NEGOCIOS YOY" xfId="31263"/>
    <cellStyle name="Normal 3 2 2_37. RESULTADO NEGOCIOS YOY" xfId="31264"/>
    <cellStyle name="Normal 3 2 20" xfId="31265"/>
    <cellStyle name="Normal 3 2 21" xfId="31266"/>
    <cellStyle name="Normal 3 2 22" xfId="31267"/>
    <cellStyle name="Normal 3 2 23" xfId="31268"/>
    <cellStyle name="Normal 3 2 24" xfId="31269"/>
    <cellStyle name="Normal 3 2 25" xfId="31270"/>
    <cellStyle name="Normal 3 2 26" xfId="31271"/>
    <cellStyle name="Normal 3 2 3" xfId="31272"/>
    <cellStyle name="Normal 3 2 3 10" xfId="31273"/>
    <cellStyle name="Normal 3 2 3 2" xfId="31274"/>
    <cellStyle name="Normal 3 2 3 2 10" xfId="31275"/>
    <cellStyle name="Normal 3 2 3 2 10 2" xfId="31276"/>
    <cellStyle name="Normal 3 2 3 2 10 3" xfId="31277"/>
    <cellStyle name="Normal 3 2 3 2 10 4" xfId="31278"/>
    <cellStyle name="Normal 3 2 3 2 10_37. RESULTADO NEGOCIOS YOY" xfId="31279"/>
    <cellStyle name="Normal 3 2 3 2 11" xfId="31280"/>
    <cellStyle name="Normal 3 2 3 2 11 2" xfId="31281"/>
    <cellStyle name="Normal 3 2 3 2 12" xfId="31282"/>
    <cellStyle name="Normal 3 2 3 2 13" xfId="31283"/>
    <cellStyle name="Normal 3 2 3 2 14" xfId="31284"/>
    <cellStyle name="Normal 3 2 3 2 2" xfId="31285"/>
    <cellStyle name="Normal 3 2 3 2 2 10" xfId="31286"/>
    <cellStyle name="Normal 3 2 3 2 2 11" xfId="31287"/>
    <cellStyle name="Normal 3 2 3 2 2 12" xfId="31288"/>
    <cellStyle name="Normal 3 2 3 2 2 2" xfId="31289"/>
    <cellStyle name="Normal 3 2 3 2 2 2 2" xfId="31290"/>
    <cellStyle name="Normal 3 2 3 2 2 2 2 2" xfId="31291"/>
    <cellStyle name="Normal 3 2 3 2 2 2 2_37. RESULTADO NEGOCIOS YOY" xfId="31292"/>
    <cellStyle name="Normal 3 2 3 2 2 2 3" xfId="31293"/>
    <cellStyle name="Normal 3 2 3 2 2 2 3 2" xfId="31294"/>
    <cellStyle name="Normal 3 2 3 2 2 2 3 3" xfId="31295"/>
    <cellStyle name="Normal 3 2 3 2 2 2 3 3 2" xfId="31296"/>
    <cellStyle name="Normal 3 2 3 2 2 2 3 4" xfId="31297"/>
    <cellStyle name="Normal 3 2 3 2 2 2 3_37. RESULTADO NEGOCIOS YOY" xfId="31298"/>
    <cellStyle name="Normal 3 2 3 2 2 2 4" xfId="31299"/>
    <cellStyle name="Normal 3 2 3 2 2 2 4 2" xfId="31300"/>
    <cellStyle name="Normal 3 2 3 2 2 2 4 2 2" xfId="31301"/>
    <cellStyle name="Normal 3 2 3 2 2 2 4 3" xfId="31302"/>
    <cellStyle name="Normal 3 2 3 2 2 2 4_37. RESULTADO NEGOCIOS YOY" xfId="31303"/>
    <cellStyle name="Normal 3 2 3 2 2 2 5" xfId="31304"/>
    <cellStyle name="Normal 3 2 3 2 2 2 5 2" xfId="31305"/>
    <cellStyle name="Normal 3 2 3 2 2 2 5_37. RESULTADO NEGOCIOS YOY" xfId="31306"/>
    <cellStyle name="Normal 3 2 3 2 2 2 6" xfId="31307"/>
    <cellStyle name="Normal 3 2 3 2 2 2_37. RESULTADO NEGOCIOS YOY" xfId="31308"/>
    <cellStyle name="Normal 3 2 3 2 2 3" xfId="31309"/>
    <cellStyle name="Normal 3 2 3 2 2 3 2" xfId="31310"/>
    <cellStyle name="Normal 3 2 3 2 2 3 2 2" xfId="31311"/>
    <cellStyle name="Normal 3 2 3 2 2 3 2 2 2" xfId="31312"/>
    <cellStyle name="Normal 3 2 3 2 2 3 2 2_37. RESULTADO NEGOCIOS YOY" xfId="31313"/>
    <cellStyle name="Normal 3 2 3 2 2 3 2 3" xfId="31314"/>
    <cellStyle name="Normal 3 2 3 2 2 3 2 3 2" xfId="31315"/>
    <cellStyle name="Normal 3 2 3 2 2 3 2 3_37. RESULTADO NEGOCIOS YOY" xfId="31316"/>
    <cellStyle name="Normal 3 2 3 2 2 3 2 4" xfId="31317"/>
    <cellStyle name="Normal 3 2 3 2 2 3 2 5" xfId="31318"/>
    <cellStyle name="Normal 3 2 3 2 2 3 2_37. RESULTADO NEGOCIOS YOY" xfId="31319"/>
    <cellStyle name="Normal 3 2 3 2 2 3 3" xfId="31320"/>
    <cellStyle name="Normal 3 2 3 2 2 3 3 2" xfId="31321"/>
    <cellStyle name="Normal 3 2 3 2 2 3 3 2 2" xfId="31322"/>
    <cellStyle name="Normal 3 2 3 2 2 3 3 3" xfId="31323"/>
    <cellStyle name="Normal 3 2 3 2 2 3 3 3 2" xfId="31324"/>
    <cellStyle name="Normal 3 2 3 2 2 3 3 4" xfId="31325"/>
    <cellStyle name="Normal 3 2 3 2 2 3 3_37. RESULTADO NEGOCIOS YOY" xfId="31326"/>
    <cellStyle name="Normal 3 2 3 2 2 3 4" xfId="31327"/>
    <cellStyle name="Normal 3 2 3 2 2 3 4 2" xfId="31328"/>
    <cellStyle name="Normal 3 2 3 2 2 3 4 2 2" xfId="31329"/>
    <cellStyle name="Normal 3 2 3 2 2 3 4 3" xfId="31330"/>
    <cellStyle name="Normal 3 2 3 2 2 3 4_37. RESULTADO NEGOCIOS YOY" xfId="31331"/>
    <cellStyle name="Normal 3 2 3 2 2 3 5" xfId="31332"/>
    <cellStyle name="Normal 3 2 3 2 2 3 5 2" xfId="31333"/>
    <cellStyle name="Normal 3 2 3 2 2 3 5_37. RESULTADO NEGOCIOS YOY" xfId="31334"/>
    <cellStyle name="Normal 3 2 3 2 2 3 6" xfId="31335"/>
    <cellStyle name="Normal 3 2 3 2 2 3 6 2" xfId="31336"/>
    <cellStyle name="Normal 3 2 3 2 2 3 6_37. RESULTADO NEGOCIOS YOY" xfId="31337"/>
    <cellStyle name="Normal 3 2 3 2 2 3 7" xfId="31338"/>
    <cellStyle name="Normal 3 2 3 2 2 3 8" xfId="31339"/>
    <cellStyle name="Normal 3 2 3 2 2 3_37. RESULTADO NEGOCIOS YOY" xfId="31340"/>
    <cellStyle name="Normal 3 2 3 2 2 4" xfId="31341"/>
    <cellStyle name="Normal 3 2 3 2 2 4 2" xfId="31342"/>
    <cellStyle name="Normal 3 2 3 2 2 4 2 2" xfId="31343"/>
    <cellStyle name="Normal 3 2 3 2 2 4 2 2 2" xfId="31344"/>
    <cellStyle name="Normal 3 2 3 2 2 4 2 3" xfId="31345"/>
    <cellStyle name="Normal 3 2 3 2 2 4 2 3 2" xfId="31346"/>
    <cellStyle name="Normal 3 2 3 2 2 4 2 4" xfId="31347"/>
    <cellStyle name="Normal 3 2 3 2 2 4 2 5" xfId="31348"/>
    <cellStyle name="Normal 3 2 3 2 2 4 2_37. RESULTADO NEGOCIOS YOY" xfId="31349"/>
    <cellStyle name="Normal 3 2 3 2 2 4 3" xfId="31350"/>
    <cellStyle name="Normal 3 2 3 2 2 4 3 2" xfId="31351"/>
    <cellStyle name="Normal 3 2 3 2 2 4 3 2 2" xfId="31352"/>
    <cellStyle name="Normal 3 2 3 2 2 4 3 3" xfId="31353"/>
    <cellStyle name="Normal 3 2 3 2 2 4 3 3 2" xfId="31354"/>
    <cellStyle name="Normal 3 2 3 2 2 4 3 4" xfId="31355"/>
    <cellStyle name="Normal 3 2 3 2 2 4 3_37. RESULTADO NEGOCIOS YOY" xfId="31356"/>
    <cellStyle name="Normal 3 2 3 2 2 4 4" xfId="31357"/>
    <cellStyle name="Normal 3 2 3 2 2 4 4 2" xfId="31358"/>
    <cellStyle name="Normal 3 2 3 2 2 4 4_37. RESULTADO NEGOCIOS YOY" xfId="31359"/>
    <cellStyle name="Normal 3 2 3 2 2 4 5" xfId="31360"/>
    <cellStyle name="Normal 3 2 3 2 2 4 5 2" xfId="31361"/>
    <cellStyle name="Normal 3 2 3 2 2 4 6" xfId="31362"/>
    <cellStyle name="Normal 3 2 3 2 2 4 7" xfId="31363"/>
    <cellStyle name="Normal 3 2 3 2 2 4_37. RESULTADO NEGOCIOS YOY" xfId="31364"/>
    <cellStyle name="Normal 3 2 3 2 2 5" xfId="31365"/>
    <cellStyle name="Normal 3 2 3 2 2 5 2" xfId="31366"/>
    <cellStyle name="Normal 3 2 3 2 2 5 3" xfId="31367"/>
    <cellStyle name="Normal 3 2 3 2 2 5 4" xfId="31368"/>
    <cellStyle name="Normal 3 2 3 2 2 5_37. RESULTADO NEGOCIOS YOY" xfId="31369"/>
    <cellStyle name="Normal 3 2 3 2 2 6" xfId="31370"/>
    <cellStyle name="Normal 3 2 3 2 2 6 2" xfId="31371"/>
    <cellStyle name="Normal 3 2 3 2 2 6 3" xfId="31372"/>
    <cellStyle name="Normal 3 2 3 2 2 6 4" xfId="31373"/>
    <cellStyle name="Normal 3 2 3 2 2 6_37. RESULTADO NEGOCIOS YOY" xfId="31374"/>
    <cellStyle name="Normal 3 2 3 2 2 7" xfId="31375"/>
    <cellStyle name="Normal 3 2 3 2 2 7 2" xfId="31376"/>
    <cellStyle name="Normal 3 2 3 2 2 7 3" xfId="31377"/>
    <cellStyle name="Normal 3 2 3 2 2 7 4" xfId="31378"/>
    <cellStyle name="Normal 3 2 3 2 2 7_37. RESULTADO NEGOCIOS YOY" xfId="31379"/>
    <cellStyle name="Normal 3 2 3 2 2 8" xfId="31380"/>
    <cellStyle name="Normal 3 2 3 2 2 8 2" xfId="31381"/>
    <cellStyle name="Normal 3 2 3 2 2 8 3" xfId="31382"/>
    <cellStyle name="Normal 3 2 3 2 2 8 4" xfId="31383"/>
    <cellStyle name="Normal 3 2 3 2 2 8_37. RESULTADO NEGOCIOS YOY" xfId="31384"/>
    <cellStyle name="Normal 3 2 3 2 2 9" xfId="31385"/>
    <cellStyle name="Normal 3 2 3 2 2_37. RESULTADO NEGOCIOS YOY" xfId="31386"/>
    <cellStyle name="Normal 3 2 3 2 3" xfId="31387"/>
    <cellStyle name="Normal 3 2 3 2 3 2" xfId="31388"/>
    <cellStyle name="Normal 3 2 3 2 3 2 2" xfId="31389"/>
    <cellStyle name="Normal 3 2 3 2 3 2 2 2" xfId="31390"/>
    <cellStyle name="Normal 3 2 3 2 3 2 2 2 2" xfId="31391"/>
    <cellStyle name="Normal 3 2 3 2 3 2 2 3" xfId="31392"/>
    <cellStyle name="Normal 3 2 3 2 3 2 2 4" xfId="31393"/>
    <cellStyle name="Normal 3 2 3 2 3 2 2_37. RESULTADO NEGOCIOS YOY" xfId="31394"/>
    <cellStyle name="Normal 3 2 3 2 3 2 3" xfId="31395"/>
    <cellStyle name="Normal 3 2 3 2 3 2 3 2" xfId="31396"/>
    <cellStyle name="Normal 3 2 3 2 3 2 3_37. RESULTADO NEGOCIOS YOY" xfId="31397"/>
    <cellStyle name="Normal 3 2 3 2 3 2 4" xfId="31398"/>
    <cellStyle name="Normal 3 2 3 2 3 2 4 2" xfId="31399"/>
    <cellStyle name="Normal 3 2 3 2 3 2 5" xfId="31400"/>
    <cellStyle name="Normal 3 2 3 2 3 2 6" xfId="31401"/>
    <cellStyle name="Normal 3 2 3 2 3 2_37. RESULTADO NEGOCIOS YOY" xfId="31402"/>
    <cellStyle name="Normal 3 2 3 2 3 3" xfId="31403"/>
    <cellStyle name="Normal 3 2 3 2 3 3 2" xfId="31404"/>
    <cellStyle name="Normal 3 2 3 2 3 3 2 2" xfId="31405"/>
    <cellStyle name="Normal 3 2 3 2 3 3 2 3" xfId="31406"/>
    <cellStyle name="Normal 3 2 3 2 3 3 3" xfId="31407"/>
    <cellStyle name="Normal 3 2 3 2 3 3 3 2" xfId="31408"/>
    <cellStyle name="Normal 3 2 3 2 3 3 4" xfId="31409"/>
    <cellStyle name="Normal 3 2 3 2 3 3 5" xfId="31410"/>
    <cellStyle name="Normal 3 2 3 2 3 3_37. RESULTADO NEGOCIOS YOY" xfId="31411"/>
    <cellStyle name="Normal 3 2 3 2 3 4" xfId="31412"/>
    <cellStyle name="Normal 3 2 3 2 3 4 2" xfId="31413"/>
    <cellStyle name="Normal 3 2 3 2 3 4 2 2" xfId="31414"/>
    <cellStyle name="Normal 3 2 3 2 3 4 2 3" xfId="31415"/>
    <cellStyle name="Normal 3 2 3 2 3 4 3" xfId="31416"/>
    <cellStyle name="Normal 3 2 3 2 3 4 4" xfId="31417"/>
    <cellStyle name="Normal 3 2 3 2 3 4_37. RESULTADO NEGOCIOS YOY" xfId="31418"/>
    <cellStyle name="Normal 3 2 3 2 3 5" xfId="31419"/>
    <cellStyle name="Normal 3 2 3 2 3 5 2" xfId="31420"/>
    <cellStyle name="Normal 3 2 3 2 3 5 3" xfId="31421"/>
    <cellStyle name="Normal 3 2 3 2 3 5 4" xfId="31422"/>
    <cellStyle name="Normal 3 2 3 2 3 5_37. RESULTADO NEGOCIOS YOY" xfId="31423"/>
    <cellStyle name="Normal 3 2 3 2 3 6" xfId="31424"/>
    <cellStyle name="Normal 3 2 3 2 3 6 2" xfId="31425"/>
    <cellStyle name="Normal 3 2 3 2 3 6 3" xfId="31426"/>
    <cellStyle name="Normal 3 2 3 2 3 7" xfId="31427"/>
    <cellStyle name="Normal 3 2 3 2 3 8" xfId="31428"/>
    <cellStyle name="Normal 3 2 3 2 3 9" xfId="31429"/>
    <cellStyle name="Normal 3 2 3 2 3_37. RESULTADO NEGOCIOS YOY" xfId="31430"/>
    <cellStyle name="Normal 3 2 3 2 4" xfId="31431"/>
    <cellStyle name="Normal 3 2 3 2 4 2" xfId="31432"/>
    <cellStyle name="Normal 3 2 3 2 4 2 2" xfId="31433"/>
    <cellStyle name="Normal 3 2 3 2 4 2 2 2" xfId="31434"/>
    <cellStyle name="Normal 3 2 3 2 4 2 2_37. RESULTADO NEGOCIOS YOY" xfId="31435"/>
    <cellStyle name="Normal 3 2 3 2 4 2 3" xfId="31436"/>
    <cellStyle name="Normal 3 2 3 2 4 2 3 2" xfId="31437"/>
    <cellStyle name="Normal 3 2 3 2 4 2 4" xfId="31438"/>
    <cellStyle name="Normal 3 2 3 2 4 2 5" xfId="31439"/>
    <cellStyle name="Normal 3 2 3 2 4 2_37. RESULTADO NEGOCIOS YOY" xfId="31440"/>
    <cellStyle name="Normal 3 2 3 2 4 3" xfId="31441"/>
    <cellStyle name="Normal 3 2 3 2 4 3 2" xfId="31442"/>
    <cellStyle name="Normal 3 2 3 2 4 3 2 2" xfId="31443"/>
    <cellStyle name="Normal 3 2 3 2 4 3 3" xfId="31444"/>
    <cellStyle name="Normal 3 2 3 2 4 3_37. RESULTADO NEGOCIOS YOY" xfId="31445"/>
    <cellStyle name="Normal 3 2 3 2 4 4" xfId="31446"/>
    <cellStyle name="Normal 3 2 3 2 4 4 2" xfId="31447"/>
    <cellStyle name="Normal 3 2 3 2 4 5" xfId="31448"/>
    <cellStyle name="Normal 3 2 3 2 4 5 2" xfId="31449"/>
    <cellStyle name="Normal 3 2 3 2 4 6" xfId="31450"/>
    <cellStyle name="Normal 3 2 3 2 4 7" xfId="31451"/>
    <cellStyle name="Normal 3 2 3 2 4_37. RESULTADO NEGOCIOS YOY" xfId="31452"/>
    <cellStyle name="Normal 3 2 3 2 5" xfId="31453"/>
    <cellStyle name="Normal 3 2 3 2 5 2" xfId="31454"/>
    <cellStyle name="Normal 3 2 3 2 5 2 2" xfId="31455"/>
    <cellStyle name="Normal 3 2 3 2 5 2 2 2" xfId="31456"/>
    <cellStyle name="Normal 3 2 3 2 5 2 3" xfId="31457"/>
    <cellStyle name="Normal 3 2 3 2 5 2 4" xfId="31458"/>
    <cellStyle name="Normal 3 2 3 2 5 2_37. RESULTADO NEGOCIOS YOY" xfId="31459"/>
    <cellStyle name="Normal 3 2 3 2 5 3" xfId="31460"/>
    <cellStyle name="Normal 3 2 3 2 5 3 2" xfId="31461"/>
    <cellStyle name="Normal 3 2 3 2 5 3 2 2" xfId="31462"/>
    <cellStyle name="Normal 3 2 3 2 5 3 3" xfId="31463"/>
    <cellStyle name="Normal 3 2 3 2 5 4" xfId="31464"/>
    <cellStyle name="Normal 3 2 3 2 5 4 2" xfId="31465"/>
    <cellStyle name="Normal 3 2 3 2 5 5" xfId="31466"/>
    <cellStyle name="Normal 3 2 3 2 5 5 2" xfId="31467"/>
    <cellStyle name="Normal 3 2 3 2 5 6" xfId="31468"/>
    <cellStyle name="Normal 3 2 3 2 5 7" xfId="31469"/>
    <cellStyle name="Normal 3 2 3 2 5_37. RESULTADO NEGOCIOS YOY" xfId="31470"/>
    <cellStyle name="Normal 3 2 3 2 6" xfId="31471"/>
    <cellStyle name="Normal 3 2 3 2 6 2" xfId="31472"/>
    <cellStyle name="Normal 3 2 3 2 6 2 2" xfId="31473"/>
    <cellStyle name="Normal 3 2 3 2 6 2 2 2" xfId="31474"/>
    <cellStyle name="Normal 3 2 3 2 6 2 3" xfId="31475"/>
    <cellStyle name="Normal 3 2 3 2 6 2 4" xfId="31476"/>
    <cellStyle name="Normal 3 2 3 2 6 3" xfId="31477"/>
    <cellStyle name="Normal 3 2 3 2 6 3 2" xfId="31478"/>
    <cellStyle name="Normal 3 2 3 2 6 4" xfId="31479"/>
    <cellStyle name="Normal 3 2 3 2 6 4 2" xfId="31480"/>
    <cellStyle name="Normal 3 2 3 2 6 5" xfId="31481"/>
    <cellStyle name="Normal 3 2 3 2 6 6" xfId="31482"/>
    <cellStyle name="Normal 3 2 3 2 6_37. RESULTADO NEGOCIOS YOY" xfId="31483"/>
    <cellStyle name="Normal 3 2 3 2 7" xfId="31484"/>
    <cellStyle name="Normal 3 2 3 2 7 2" xfId="31485"/>
    <cellStyle name="Normal 3 2 3 2 7 2 2" xfId="31486"/>
    <cellStyle name="Normal 3 2 3 2 7 2 3" xfId="31487"/>
    <cellStyle name="Normal 3 2 3 2 7 3" xfId="31488"/>
    <cellStyle name="Normal 3 2 3 2 7 4" xfId="31489"/>
    <cellStyle name="Normal 3 2 3 2 7_37. RESULTADO NEGOCIOS YOY" xfId="31490"/>
    <cellStyle name="Normal 3 2 3 2 8" xfId="31491"/>
    <cellStyle name="Normal 3 2 3 2 8 2" xfId="31492"/>
    <cellStyle name="Normal 3 2 3 2 8 3" xfId="31493"/>
    <cellStyle name="Normal 3 2 3 2 8 4" xfId="31494"/>
    <cellStyle name="Normal 3 2 3 2 8_37. RESULTADO NEGOCIOS YOY" xfId="31495"/>
    <cellStyle name="Normal 3 2 3 2 9" xfId="31496"/>
    <cellStyle name="Normal 3 2 3 2 9 2" xfId="31497"/>
    <cellStyle name="Normal 3 2 3 2 9 3" xfId="31498"/>
    <cellStyle name="Normal 3 2 3 2 9 4" xfId="31499"/>
    <cellStyle name="Normal 3 2 3 2 9_37. RESULTADO NEGOCIOS YOY" xfId="31500"/>
    <cellStyle name="Normal 3 2 3 2_37. RESULTADO NEGOCIOS YOY" xfId="31501"/>
    <cellStyle name="Normal 3 2 3 3" xfId="31502"/>
    <cellStyle name="Normal 3 2 3 3 10" xfId="31503"/>
    <cellStyle name="Normal 3 2 3 3 2" xfId="31504"/>
    <cellStyle name="Normal 3 2 3 3 2 2" xfId="31505"/>
    <cellStyle name="Normal 3 2 3 3 2 2 2" xfId="31506"/>
    <cellStyle name="Normal 3 2 3 3 2 2 2 2" xfId="31507"/>
    <cellStyle name="Normal 3 2 3 3 2 2 2_37. RESULTADO NEGOCIOS YOY" xfId="31508"/>
    <cellStyle name="Normal 3 2 3 3 2 2 3" xfId="31509"/>
    <cellStyle name="Normal 3 2 3 3 2 2 3 2" xfId="31510"/>
    <cellStyle name="Normal 3 2 3 3 2 2 3_37. RESULTADO NEGOCIOS YOY" xfId="31511"/>
    <cellStyle name="Normal 3 2 3 3 2 2 4" xfId="31512"/>
    <cellStyle name="Normal 3 2 3 3 2 2_37. RESULTADO NEGOCIOS YOY" xfId="31513"/>
    <cellStyle name="Normal 3 2 3 3 2 3" xfId="31514"/>
    <cellStyle name="Normal 3 2 3 3 2 3 2" xfId="31515"/>
    <cellStyle name="Normal 3 2 3 3 2 3 2 2" xfId="31516"/>
    <cellStyle name="Normal 3 2 3 3 2 3 3" xfId="31517"/>
    <cellStyle name="Normal 3 2 3 3 2 3 3 2" xfId="31518"/>
    <cellStyle name="Normal 3 2 3 3 2 3 4" xfId="31519"/>
    <cellStyle name="Normal 3 2 3 3 2 3_37. RESULTADO NEGOCIOS YOY" xfId="31520"/>
    <cellStyle name="Normal 3 2 3 3 2 4" xfId="31521"/>
    <cellStyle name="Normal 3 2 3 3 2 4 2" xfId="31522"/>
    <cellStyle name="Normal 3 2 3 3 2 4 2 2" xfId="31523"/>
    <cellStyle name="Normal 3 2 3 3 2 4 3" xfId="31524"/>
    <cellStyle name="Normal 3 2 3 3 2 4_37. RESULTADO NEGOCIOS YOY" xfId="31525"/>
    <cellStyle name="Normal 3 2 3 3 2 5" xfId="31526"/>
    <cellStyle name="Normal 3 2 3 3 2 5 2" xfId="31527"/>
    <cellStyle name="Normal 3 2 3 3 2 5_37. RESULTADO NEGOCIOS YOY" xfId="31528"/>
    <cellStyle name="Normal 3 2 3 3 2 6" xfId="31529"/>
    <cellStyle name="Normal 3 2 3 3 2 6 2" xfId="31530"/>
    <cellStyle name="Normal 3 2 3 3 2 6_37. RESULTADO NEGOCIOS YOY" xfId="31531"/>
    <cellStyle name="Normal 3 2 3 3 2 7" xfId="31532"/>
    <cellStyle name="Normal 3 2 3 3 2 8" xfId="31533"/>
    <cellStyle name="Normal 3 2 3 3 2_37. RESULTADO NEGOCIOS YOY" xfId="31534"/>
    <cellStyle name="Normal 3 2 3 3 3" xfId="31535"/>
    <cellStyle name="Normal 3 2 3 3 3 2" xfId="31536"/>
    <cellStyle name="Normal 3 2 3 3 3 2 2" xfId="31537"/>
    <cellStyle name="Normal 3 2 3 3 3 2 2 2" xfId="31538"/>
    <cellStyle name="Normal 3 2 3 3 3 2 2_37. RESULTADO NEGOCIOS YOY" xfId="31539"/>
    <cellStyle name="Normal 3 2 3 3 3 2 3" xfId="31540"/>
    <cellStyle name="Normal 3 2 3 3 3 2 3 2" xfId="31541"/>
    <cellStyle name="Normal 3 2 3 3 3 2 4" xfId="31542"/>
    <cellStyle name="Normal 3 2 3 3 3 2_37. RESULTADO NEGOCIOS YOY" xfId="31543"/>
    <cellStyle name="Normal 3 2 3 3 3 3" xfId="31544"/>
    <cellStyle name="Normal 3 2 3 3 3 3 2" xfId="31545"/>
    <cellStyle name="Normal 3 2 3 3 3 3 2 2" xfId="31546"/>
    <cellStyle name="Normal 3 2 3 3 3 3 3" xfId="31547"/>
    <cellStyle name="Normal 3 2 3 3 3 3 3 2" xfId="31548"/>
    <cellStyle name="Normal 3 2 3 3 3 3 4" xfId="31549"/>
    <cellStyle name="Normal 3 2 3 3 3 3_37. RESULTADO NEGOCIOS YOY" xfId="31550"/>
    <cellStyle name="Normal 3 2 3 3 3 4" xfId="31551"/>
    <cellStyle name="Normal 3 2 3 3 3 4 2" xfId="31552"/>
    <cellStyle name="Normal 3 2 3 3 3 4_37. RESULTADO NEGOCIOS YOY" xfId="31553"/>
    <cellStyle name="Normal 3 2 3 3 3 5" xfId="31554"/>
    <cellStyle name="Normal 3 2 3 3 3 5 2" xfId="31555"/>
    <cellStyle name="Normal 3 2 3 3 3 5_37. RESULTADO NEGOCIOS YOY" xfId="31556"/>
    <cellStyle name="Normal 3 2 3 3 3 6" xfId="31557"/>
    <cellStyle name="Normal 3 2 3 3 3_37. RESULTADO NEGOCIOS YOY" xfId="31558"/>
    <cellStyle name="Normal 3 2 3 3 4" xfId="31559"/>
    <cellStyle name="Normal 3 2 3 3 4 2" xfId="31560"/>
    <cellStyle name="Normal 3 2 3 3 4 2 2" xfId="31561"/>
    <cellStyle name="Normal 3 2 3 3 4 2_37. RESULTADO NEGOCIOS YOY" xfId="31562"/>
    <cellStyle name="Normal 3 2 3 3 4 3" xfId="31563"/>
    <cellStyle name="Normal 3 2 3 3 4 3 2" xfId="31564"/>
    <cellStyle name="Normal 3 2 3 3 4 3_37. RESULTADO NEGOCIOS YOY" xfId="31565"/>
    <cellStyle name="Normal 3 2 3 3 4 4" xfId="31566"/>
    <cellStyle name="Normal 3 2 3 3 4_37. RESULTADO NEGOCIOS YOY" xfId="31567"/>
    <cellStyle name="Normal 3 2 3 3 5" xfId="31568"/>
    <cellStyle name="Normal 3 2 3 3 5 2" xfId="31569"/>
    <cellStyle name="Normal 3 2 3 3 5 2 2" xfId="31570"/>
    <cellStyle name="Normal 3 2 3 3 5 2_37. RESULTADO NEGOCIOS YOY" xfId="31571"/>
    <cellStyle name="Normal 3 2 3 3 5 3" xfId="31572"/>
    <cellStyle name="Normal 3 2 3 3 5 3 2" xfId="31573"/>
    <cellStyle name="Normal 3 2 3 3 5 4" xfId="31574"/>
    <cellStyle name="Normal 3 2 3 3 5_37. RESULTADO NEGOCIOS YOY" xfId="31575"/>
    <cellStyle name="Normal 3 2 3 3 6" xfId="31576"/>
    <cellStyle name="Normal 3 2 3 3 6 2" xfId="31577"/>
    <cellStyle name="Normal 3 2 3 3 6 2 2" xfId="31578"/>
    <cellStyle name="Normal 3 2 3 3 6 3" xfId="31579"/>
    <cellStyle name="Normal 3 2 3 3 6_37. RESULTADO NEGOCIOS YOY" xfId="31580"/>
    <cellStyle name="Normal 3 2 3 3 7" xfId="31581"/>
    <cellStyle name="Normal 3 2 3 3 7 2" xfId="31582"/>
    <cellStyle name="Normal 3 2 3 3 7_37. RESULTADO NEGOCIOS YOY" xfId="31583"/>
    <cellStyle name="Normal 3 2 3 3 8" xfId="31584"/>
    <cellStyle name="Normal 3 2 3 3 8 2" xfId="31585"/>
    <cellStyle name="Normal 3 2 3 3 8_37. RESULTADO NEGOCIOS YOY" xfId="31586"/>
    <cellStyle name="Normal 3 2 3 3 9" xfId="31587"/>
    <cellStyle name="Normal 3 2 3 3_37. RESULTADO NEGOCIOS YOY" xfId="31588"/>
    <cellStyle name="Normal 3 2 3 4" xfId="31589"/>
    <cellStyle name="Normal 3 2 3 4 2" xfId="31590"/>
    <cellStyle name="Normal 3 2 3 4 2 2" xfId="31591"/>
    <cellStyle name="Normal 3 2 3 4 2 2 2" xfId="31592"/>
    <cellStyle name="Normal 3 2 3 4 2 2 2 2" xfId="31593"/>
    <cellStyle name="Normal 3 2 3 4 2 2 2_37. RESULTADO NEGOCIOS YOY" xfId="31594"/>
    <cellStyle name="Normal 3 2 3 4 2 2 3" xfId="31595"/>
    <cellStyle name="Normal 3 2 3 4 2 2 3 2" xfId="31596"/>
    <cellStyle name="Normal 3 2 3 4 2 2 4" xfId="31597"/>
    <cellStyle name="Normal 3 2 3 4 2 2 5" xfId="31598"/>
    <cellStyle name="Normal 3 2 3 4 2 2_37. RESULTADO NEGOCIOS YOY" xfId="31599"/>
    <cellStyle name="Normal 3 2 3 4 2 3" xfId="31600"/>
    <cellStyle name="Normal 3 2 3 4 2 3 2" xfId="31601"/>
    <cellStyle name="Normal 3 2 3 4 2 3 2 2" xfId="31602"/>
    <cellStyle name="Normal 3 2 3 4 2 3 3" xfId="31603"/>
    <cellStyle name="Normal 3 2 3 4 2 3 3 2" xfId="31604"/>
    <cellStyle name="Normal 3 2 3 4 2 3 4" xfId="31605"/>
    <cellStyle name="Normal 3 2 3 4 2 3_37. RESULTADO NEGOCIOS YOY" xfId="31606"/>
    <cellStyle name="Normal 3 2 3 4 2 4" xfId="31607"/>
    <cellStyle name="Normal 3 2 3 4 2 4 2" xfId="31608"/>
    <cellStyle name="Normal 3 2 3 4 2 4 2 2" xfId="31609"/>
    <cellStyle name="Normal 3 2 3 4 2 4 3" xfId="31610"/>
    <cellStyle name="Normal 3 2 3 4 2 4_37. RESULTADO NEGOCIOS YOY" xfId="31611"/>
    <cellStyle name="Normal 3 2 3 4 2 5" xfId="31612"/>
    <cellStyle name="Normal 3 2 3 4 2 5 2" xfId="31613"/>
    <cellStyle name="Normal 3 2 3 4 2 5_37. RESULTADO NEGOCIOS YOY" xfId="31614"/>
    <cellStyle name="Normal 3 2 3 4 2 6" xfId="31615"/>
    <cellStyle name="Normal 3 2 3 4 2 6 2" xfId="31616"/>
    <cellStyle name="Normal 3 2 3 4 2 6_37. RESULTADO NEGOCIOS YOY" xfId="31617"/>
    <cellStyle name="Normal 3 2 3 4 2 7" xfId="31618"/>
    <cellStyle name="Normal 3 2 3 4 2 8" xfId="31619"/>
    <cellStyle name="Normal 3 2 3 4 2_37. RESULTADO NEGOCIOS YOY" xfId="31620"/>
    <cellStyle name="Normal 3 2 3 4 3" xfId="31621"/>
    <cellStyle name="Normal 3 2 3 4 3 2" xfId="31622"/>
    <cellStyle name="Normal 3 2 3 4 3 2 2" xfId="31623"/>
    <cellStyle name="Normal 3 2 3 4 3 2 3" xfId="31624"/>
    <cellStyle name="Normal 3 2 3 4 3 2_37. RESULTADO NEGOCIOS YOY" xfId="31625"/>
    <cellStyle name="Normal 3 2 3 4 3 3" xfId="31626"/>
    <cellStyle name="Normal 3 2 3 4 3 3 2" xfId="31627"/>
    <cellStyle name="Normal 3 2 3 4 3 3_37. RESULTADO NEGOCIOS YOY" xfId="31628"/>
    <cellStyle name="Normal 3 2 3 4 3 4" xfId="31629"/>
    <cellStyle name="Normal 3 2 3 4 3 5" xfId="31630"/>
    <cellStyle name="Normal 3 2 3 4 3_37. RESULTADO NEGOCIOS YOY" xfId="31631"/>
    <cellStyle name="Normal 3 2 3 4 4" xfId="31632"/>
    <cellStyle name="Normal 3 2 3 4 4 2" xfId="31633"/>
    <cellStyle name="Normal 3 2 3 4 4 2 2" xfId="31634"/>
    <cellStyle name="Normal 3 2 3 4 4 2 3" xfId="31635"/>
    <cellStyle name="Normal 3 2 3 4 4 3" xfId="31636"/>
    <cellStyle name="Normal 3 2 3 4 4 3 2" xfId="31637"/>
    <cellStyle name="Normal 3 2 3 4 4 4" xfId="31638"/>
    <cellStyle name="Normal 3 2 3 4 4 5" xfId="31639"/>
    <cellStyle name="Normal 3 2 3 4 4_37. RESULTADO NEGOCIOS YOY" xfId="31640"/>
    <cellStyle name="Normal 3 2 3 4 5" xfId="31641"/>
    <cellStyle name="Normal 3 2 3 4 5 2" xfId="31642"/>
    <cellStyle name="Normal 3 2 3 4 5 2 2" xfId="31643"/>
    <cellStyle name="Normal 3 2 3 4 5 2 3" xfId="31644"/>
    <cellStyle name="Normal 3 2 3 4 5 3" xfId="31645"/>
    <cellStyle name="Normal 3 2 3 4 5 4" xfId="31646"/>
    <cellStyle name="Normal 3 2 3 4 5_37. RESULTADO NEGOCIOS YOY" xfId="31647"/>
    <cellStyle name="Normal 3 2 3 4 6" xfId="31648"/>
    <cellStyle name="Normal 3 2 3 4 6 2" xfId="31649"/>
    <cellStyle name="Normal 3 2 3 4 6 3" xfId="31650"/>
    <cellStyle name="Normal 3 2 3 4 6_37. RESULTADO NEGOCIOS YOY" xfId="31651"/>
    <cellStyle name="Normal 3 2 3 4 7" xfId="31652"/>
    <cellStyle name="Normal 3 2 3 4 7 2" xfId="31653"/>
    <cellStyle name="Normal 3 2 3 4 7_37. RESULTADO NEGOCIOS YOY" xfId="31654"/>
    <cellStyle name="Normal 3 2 3 4 8" xfId="31655"/>
    <cellStyle name="Normal 3 2 3 4 8 2" xfId="31656"/>
    <cellStyle name="Normal 3 2 3 4 8_37. RESULTADO NEGOCIOS YOY" xfId="31657"/>
    <cellStyle name="Normal 3 2 3 4 9" xfId="31658"/>
    <cellStyle name="Normal 3 2 3 4_37. RESULTADO NEGOCIOS YOY" xfId="31659"/>
    <cellStyle name="Normal 3 2 3 5" xfId="31660"/>
    <cellStyle name="Normal 3 2 3 5 2" xfId="31661"/>
    <cellStyle name="Normal 3 2 3 5 2 2" xfId="31662"/>
    <cellStyle name="Normal 3 2 3 5 2_37. RESULTADO NEGOCIOS YOY" xfId="31663"/>
    <cellStyle name="Normal 3 2 3 5 3" xfId="31664"/>
    <cellStyle name="Normal 3 2 3 5 4" xfId="31665"/>
    <cellStyle name="Normal 3 2 3 5 5" xfId="31666"/>
    <cellStyle name="Normal 3 2 3 5_37. RESULTADO NEGOCIOS YOY" xfId="31667"/>
    <cellStyle name="Normal 3 2 3 6" xfId="31668"/>
    <cellStyle name="Normal 3 2 3 6 2" xfId="31669"/>
    <cellStyle name="Normal 3 2 3 6 3" xfId="31670"/>
    <cellStyle name="Normal 3 2 3 6 4" xfId="31671"/>
    <cellStyle name="Normal 3 2 3 6_37. RESULTADO NEGOCIOS YOY" xfId="31672"/>
    <cellStyle name="Normal 3 2 3 7" xfId="31673"/>
    <cellStyle name="Normal 3 2 3 7 2" xfId="31674"/>
    <cellStyle name="Normal 3 2 3 7 3" xfId="31675"/>
    <cellStyle name="Normal 3 2 3 7_37. RESULTADO NEGOCIOS YOY" xfId="31676"/>
    <cellStyle name="Normal 3 2 3 8" xfId="31677"/>
    <cellStyle name="Normal 3 2 3 9" xfId="31678"/>
    <cellStyle name="Normal 3 2 3_37. RESULTADO NEGOCIOS YOY" xfId="31679"/>
    <cellStyle name="Normal 3 2 4" xfId="31680"/>
    <cellStyle name="Normal 3 2 4 10" xfId="31681"/>
    <cellStyle name="Normal 3 2 4 10 2" xfId="31682"/>
    <cellStyle name="Normal 3 2 4 10 3" xfId="31683"/>
    <cellStyle name="Normal 3 2 4 10 4" xfId="31684"/>
    <cellStyle name="Normal 3 2 4 10_37. RESULTADO NEGOCIOS YOY" xfId="31685"/>
    <cellStyle name="Normal 3 2 4 11" xfId="31686"/>
    <cellStyle name="Normal 3 2 4 12" xfId="31687"/>
    <cellStyle name="Normal 3 2 4 12 2" xfId="31688"/>
    <cellStyle name="Normal 3 2 4 12 3" xfId="31689"/>
    <cellStyle name="Normal 3 2 4 13" xfId="31690"/>
    <cellStyle name="Normal 3 2 4 14" xfId="31691"/>
    <cellStyle name="Normal 3 2 4 15" xfId="31692"/>
    <cellStyle name="Normal 3 2 4 16" xfId="31693"/>
    <cellStyle name="Normal 3 2 4 17" xfId="31694"/>
    <cellStyle name="Normal 3 2 4 2" xfId="31695"/>
    <cellStyle name="Normal 3 2 4 2 10" xfId="31696"/>
    <cellStyle name="Normal 3 2 4 2 10 2" xfId="31697"/>
    <cellStyle name="Normal 3 2 4 2 11" xfId="31698"/>
    <cellStyle name="Normal 3 2 4 2 12" xfId="31699"/>
    <cellStyle name="Normal 3 2 4 2 2" xfId="31700"/>
    <cellStyle name="Normal 3 2 4 2 2 2" xfId="31701"/>
    <cellStyle name="Normal 3 2 4 2 2 2 2" xfId="31702"/>
    <cellStyle name="Normal 3 2 4 2 2 2 2 2" xfId="31703"/>
    <cellStyle name="Normal 3 2 4 2 2 2 2 2 2" xfId="31704"/>
    <cellStyle name="Normal 3 2 4 2 2 2 2 3" xfId="31705"/>
    <cellStyle name="Normal 3 2 4 2 2 2 2_37. RESULTADO NEGOCIOS YOY" xfId="31706"/>
    <cellStyle name="Normal 3 2 4 2 2 2 3" xfId="31707"/>
    <cellStyle name="Normal 3 2 4 2 2 2 3 2" xfId="31708"/>
    <cellStyle name="Normal 3 2 4 2 2 2 3_37. RESULTADO NEGOCIOS YOY" xfId="31709"/>
    <cellStyle name="Normal 3 2 4 2 2 2 4" xfId="31710"/>
    <cellStyle name="Normal 3 2 4 2 2 2 4 2" xfId="31711"/>
    <cellStyle name="Normal 3 2 4 2 2 2 5" xfId="31712"/>
    <cellStyle name="Normal 3 2 4 2 2 2 6" xfId="31713"/>
    <cellStyle name="Normal 3 2 4 2 2 2_37. RESULTADO NEGOCIOS YOY" xfId="31714"/>
    <cellStyle name="Normal 3 2 4 2 2 3" xfId="31715"/>
    <cellStyle name="Normal 3 2 4 2 2 3 2" xfId="31716"/>
    <cellStyle name="Normal 3 2 4 2 2 3 2 2" xfId="31717"/>
    <cellStyle name="Normal 3 2 4 2 2 3 3" xfId="31718"/>
    <cellStyle name="Normal 3 2 4 2 2 3 3 2" xfId="31719"/>
    <cellStyle name="Normal 3 2 4 2 2 3 4" xfId="31720"/>
    <cellStyle name="Normal 3 2 4 2 2 3_37. RESULTADO NEGOCIOS YOY" xfId="31721"/>
    <cellStyle name="Normal 3 2 4 2 2 4" xfId="31722"/>
    <cellStyle name="Normal 3 2 4 2 2 4 2" xfId="31723"/>
    <cellStyle name="Normal 3 2 4 2 2 4 2 2" xfId="31724"/>
    <cellStyle name="Normal 3 2 4 2 2 4 3" xfId="31725"/>
    <cellStyle name="Normal 3 2 4 2 2 4_37. RESULTADO NEGOCIOS YOY" xfId="31726"/>
    <cellStyle name="Normal 3 2 4 2 2 5" xfId="31727"/>
    <cellStyle name="Normal 3 2 4 2 2 5 2" xfId="31728"/>
    <cellStyle name="Normal 3 2 4 2 2 5_37. RESULTADO NEGOCIOS YOY" xfId="31729"/>
    <cellStyle name="Normal 3 2 4 2 2 6" xfId="31730"/>
    <cellStyle name="Normal 3 2 4 2 2 6 2" xfId="31731"/>
    <cellStyle name="Normal 3 2 4 2 2 6_37. RESULTADO NEGOCIOS YOY" xfId="31732"/>
    <cellStyle name="Normal 3 2 4 2 2 7" xfId="31733"/>
    <cellStyle name="Normal 3 2 4 2 2 8" xfId="31734"/>
    <cellStyle name="Normal 3 2 4 2 2_37. RESULTADO NEGOCIOS YOY" xfId="31735"/>
    <cellStyle name="Normal 3 2 4 2 3" xfId="31736"/>
    <cellStyle name="Normal 3 2 4 2 3 2" xfId="31737"/>
    <cellStyle name="Normal 3 2 4 2 3 2 2" xfId="31738"/>
    <cellStyle name="Normal 3 2 4 2 3 2 2 2" xfId="31739"/>
    <cellStyle name="Normal 3 2 4 2 3 2 2_37. RESULTADO NEGOCIOS YOY" xfId="31740"/>
    <cellStyle name="Normal 3 2 4 2 3 2 3" xfId="31741"/>
    <cellStyle name="Normal 3 2 4 2 3 2 3 2" xfId="31742"/>
    <cellStyle name="Normal 3 2 4 2 3 2 3_37. RESULTADO NEGOCIOS YOY" xfId="31743"/>
    <cellStyle name="Normal 3 2 4 2 3 2 4" xfId="31744"/>
    <cellStyle name="Normal 3 2 4 2 3 2 5" xfId="31745"/>
    <cellStyle name="Normal 3 2 4 2 3 2_37. RESULTADO NEGOCIOS YOY" xfId="31746"/>
    <cellStyle name="Normal 3 2 4 2 3 3" xfId="31747"/>
    <cellStyle name="Normal 3 2 4 2 3 3 2" xfId="31748"/>
    <cellStyle name="Normal 3 2 4 2 3 3 2 2" xfId="31749"/>
    <cellStyle name="Normal 3 2 4 2 3 3 3" xfId="31750"/>
    <cellStyle name="Normal 3 2 4 2 3 3 3 2" xfId="31751"/>
    <cellStyle name="Normal 3 2 4 2 3 3 4" xfId="31752"/>
    <cellStyle name="Normal 3 2 4 2 3 3_37. RESULTADO NEGOCIOS YOY" xfId="31753"/>
    <cellStyle name="Normal 3 2 4 2 3 4" xfId="31754"/>
    <cellStyle name="Normal 3 2 4 2 3 4 2" xfId="31755"/>
    <cellStyle name="Normal 3 2 4 2 3 4 2 2" xfId="31756"/>
    <cellStyle name="Normal 3 2 4 2 3 4 3" xfId="31757"/>
    <cellStyle name="Normal 3 2 4 2 3 4_37. RESULTADO NEGOCIOS YOY" xfId="31758"/>
    <cellStyle name="Normal 3 2 4 2 3 5" xfId="31759"/>
    <cellStyle name="Normal 3 2 4 2 3 5 2" xfId="31760"/>
    <cellStyle name="Normal 3 2 4 2 3 5_37. RESULTADO NEGOCIOS YOY" xfId="31761"/>
    <cellStyle name="Normal 3 2 4 2 3 6" xfId="31762"/>
    <cellStyle name="Normal 3 2 4 2 3 6 2" xfId="31763"/>
    <cellStyle name="Normal 3 2 4 2 3 6_37. RESULTADO NEGOCIOS YOY" xfId="31764"/>
    <cellStyle name="Normal 3 2 4 2 3 7" xfId="31765"/>
    <cellStyle name="Normal 3 2 4 2 3 8" xfId="31766"/>
    <cellStyle name="Normal 3 2 4 2 3_37. RESULTADO NEGOCIOS YOY" xfId="31767"/>
    <cellStyle name="Normal 3 2 4 2 4" xfId="31768"/>
    <cellStyle name="Normal 3 2 4 2 4 2" xfId="31769"/>
    <cellStyle name="Normal 3 2 4 2 4 2 2" xfId="31770"/>
    <cellStyle name="Normal 3 2 4 2 4 2 2 2" xfId="31771"/>
    <cellStyle name="Normal 3 2 4 2 4 2 3" xfId="31772"/>
    <cellStyle name="Normal 3 2 4 2 4 2 3 2" xfId="31773"/>
    <cellStyle name="Normal 3 2 4 2 4 2 4" xfId="31774"/>
    <cellStyle name="Normal 3 2 4 2 4 2 5" xfId="31775"/>
    <cellStyle name="Normal 3 2 4 2 4 2_37. RESULTADO NEGOCIOS YOY" xfId="31776"/>
    <cellStyle name="Normal 3 2 4 2 4 3" xfId="31777"/>
    <cellStyle name="Normal 3 2 4 2 4 3 2" xfId="31778"/>
    <cellStyle name="Normal 3 2 4 2 4 3 2 2" xfId="31779"/>
    <cellStyle name="Normal 3 2 4 2 4 3 3" xfId="31780"/>
    <cellStyle name="Normal 3 2 4 2 4 3 3 2" xfId="31781"/>
    <cellStyle name="Normal 3 2 4 2 4 3 4" xfId="31782"/>
    <cellStyle name="Normal 3 2 4 2 4 3_37. RESULTADO NEGOCIOS YOY" xfId="31783"/>
    <cellStyle name="Normal 3 2 4 2 4 4" xfId="31784"/>
    <cellStyle name="Normal 3 2 4 2 4 4 2" xfId="31785"/>
    <cellStyle name="Normal 3 2 4 2 4 4_37. RESULTADO NEGOCIOS YOY" xfId="31786"/>
    <cellStyle name="Normal 3 2 4 2 4 5" xfId="31787"/>
    <cellStyle name="Normal 3 2 4 2 4 5 2" xfId="31788"/>
    <cellStyle name="Normal 3 2 4 2 4 5_37. RESULTADO NEGOCIOS YOY" xfId="31789"/>
    <cellStyle name="Normal 3 2 4 2 4 6" xfId="31790"/>
    <cellStyle name="Normal 3 2 4 2 4 7" xfId="31791"/>
    <cellStyle name="Normal 3 2 4 2 4_37. RESULTADO NEGOCIOS YOY" xfId="31792"/>
    <cellStyle name="Normal 3 2 4 2 5" xfId="31793"/>
    <cellStyle name="Normal 3 2 4 2 5 2" xfId="31794"/>
    <cellStyle name="Normal 3 2 4 2 5 2 2" xfId="31795"/>
    <cellStyle name="Normal 3 2 4 2 5 2_37. RESULTADO NEGOCIOS YOY" xfId="31796"/>
    <cellStyle name="Normal 3 2 4 2 5 3" xfId="31797"/>
    <cellStyle name="Normal 3 2 4 2 5 3 2" xfId="31798"/>
    <cellStyle name="Normal 3 2 4 2 5 3_37. RESULTADO NEGOCIOS YOY" xfId="31799"/>
    <cellStyle name="Normal 3 2 4 2 5 4" xfId="31800"/>
    <cellStyle name="Normal 3 2 4 2 5 5" xfId="31801"/>
    <cellStyle name="Normal 3 2 4 2 5_37. RESULTADO NEGOCIOS YOY" xfId="31802"/>
    <cellStyle name="Normal 3 2 4 2 6" xfId="31803"/>
    <cellStyle name="Normal 3 2 4 2 6 2" xfId="31804"/>
    <cellStyle name="Normal 3 2 4 2 6 2 2" xfId="31805"/>
    <cellStyle name="Normal 3 2 4 2 6 2 3" xfId="31806"/>
    <cellStyle name="Normal 3 2 4 2 6 2_37. RESULTADO NEGOCIOS YOY" xfId="31807"/>
    <cellStyle name="Normal 3 2 4 2 6 3" xfId="31808"/>
    <cellStyle name="Normal 3 2 4 2 6 3 2" xfId="31809"/>
    <cellStyle name="Normal 3 2 4 2 6 4" xfId="31810"/>
    <cellStyle name="Normal 3 2 4 2 6 5" xfId="31811"/>
    <cellStyle name="Normal 3 2 4 2 6_37. RESULTADO NEGOCIOS YOY" xfId="31812"/>
    <cellStyle name="Normal 3 2 4 2 7" xfId="31813"/>
    <cellStyle name="Normal 3 2 4 2 7 2" xfId="31814"/>
    <cellStyle name="Normal 3 2 4 2 7 2 2" xfId="31815"/>
    <cellStyle name="Normal 3 2 4 2 7 2 3" xfId="31816"/>
    <cellStyle name="Normal 3 2 4 2 7 3" xfId="31817"/>
    <cellStyle name="Normal 3 2 4 2 7 3 2" xfId="31818"/>
    <cellStyle name="Normal 3 2 4 2 7 4" xfId="31819"/>
    <cellStyle name="Normal 3 2 4 2 7 5" xfId="31820"/>
    <cellStyle name="Normal 3 2 4 2 7_37. RESULTADO NEGOCIOS YOY" xfId="31821"/>
    <cellStyle name="Normal 3 2 4 2 8" xfId="31822"/>
    <cellStyle name="Normal 3 2 4 2 8 2" xfId="31823"/>
    <cellStyle name="Normal 3 2 4 2 8 2 2" xfId="31824"/>
    <cellStyle name="Normal 3 2 4 2 8 2 3" xfId="31825"/>
    <cellStyle name="Normal 3 2 4 2 8 3" xfId="31826"/>
    <cellStyle name="Normal 3 2 4 2 8 4" xfId="31827"/>
    <cellStyle name="Normal 3 2 4 2 8_37. RESULTADO NEGOCIOS YOY" xfId="31828"/>
    <cellStyle name="Normal 3 2 4 2 9" xfId="31829"/>
    <cellStyle name="Normal 3 2 4 2 9 2" xfId="31830"/>
    <cellStyle name="Normal 3 2 4 2 9 3" xfId="31831"/>
    <cellStyle name="Normal 3 2 4 2_37. RESULTADO NEGOCIOS YOY" xfId="31832"/>
    <cellStyle name="Normal 3 2 4 3" xfId="31833"/>
    <cellStyle name="Normal 3 2 4 3 2" xfId="31834"/>
    <cellStyle name="Normal 3 2 4 3 2 2" xfId="31835"/>
    <cellStyle name="Normal 3 2 4 3 2 2 2" xfId="31836"/>
    <cellStyle name="Normal 3 2 4 3 2 2 2 2" xfId="31837"/>
    <cellStyle name="Normal 3 2 4 3 2 2 3" xfId="31838"/>
    <cellStyle name="Normal 3 2 4 3 2 2 4" xfId="31839"/>
    <cellStyle name="Normal 3 2 4 3 2 2_37. RESULTADO NEGOCIOS YOY" xfId="31840"/>
    <cellStyle name="Normal 3 2 4 3 2 3" xfId="31841"/>
    <cellStyle name="Normal 3 2 4 3 2 3 2" xfId="31842"/>
    <cellStyle name="Normal 3 2 4 3 2 4" xfId="31843"/>
    <cellStyle name="Normal 3 2 4 3 2 4 2" xfId="31844"/>
    <cellStyle name="Normal 3 2 4 3 2 5" xfId="31845"/>
    <cellStyle name="Normal 3 2 4 3 2 6" xfId="31846"/>
    <cellStyle name="Normal 3 2 4 3 2_37. RESULTADO NEGOCIOS YOY" xfId="31847"/>
    <cellStyle name="Normal 3 2 4 3 3" xfId="31848"/>
    <cellStyle name="Normal 3 2 4 3 3 2" xfId="31849"/>
    <cellStyle name="Normal 3 2 4 3 3 2 2" xfId="31850"/>
    <cellStyle name="Normal 3 2 4 3 3 2 3" xfId="31851"/>
    <cellStyle name="Normal 3 2 4 3 3 3" xfId="31852"/>
    <cellStyle name="Normal 3 2 4 3 3 3 2" xfId="31853"/>
    <cellStyle name="Normal 3 2 4 3 3 4" xfId="31854"/>
    <cellStyle name="Normal 3 2 4 3 3 5" xfId="31855"/>
    <cellStyle name="Normal 3 2 4 3 3_37. RESULTADO NEGOCIOS YOY" xfId="31856"/>
    <cellStyle name="Normal 3 2 4 3 4" xfId="31857"/>
    <cellStyle name="Normal 3 2 4 3 4 2" xfId="31858"/>
    <cellStyle name="Normal 3 2 4 3 4 2 2" xfId="31859"/>
    <cellStyle name="Normal 3 2 4 3 4 2 3" xfId="31860"/>
    <cellStyle name="Normal 3 2 4 3 4 3" xfId="31861"/>
    <cellStyle name="Normal 3 2 4 3 4 4" xfId="31862"/>
    <cellStyle name="Normal 3 2 4 3 4_37. RESULTADO NEGOCIOS YOY" xfId="31863"/>
    <cellStyle name="Normal 3 2 4 3 5" xfId="31864"/>
    <cellStyle name="Normal 3 2 4 3 5 2" xfId="31865"/>
    <cellStyle name="Normal 3 2 4 3 5 3" xfId="31866"/>
    <cellStyle name="Normal 3 2 4 3 5 4" xfId="31867"/>
    <cellStyle name="Normal 3 2 4 3 5_37. RESULTADO NEGOCIOS YOY" xfId="31868"/>
    <cellStyle name="Normal 3 2 4 3 6" xfId="31869"/>
    <cellStyle name="Normal 3 2 4 3 6 2" xfId="31870"/>
    <cellStyle name="Normal 3 2 4 3 6 3" xfId="31871"/>
    <cellStyle name="Normal 3 2 4 3 6_37. RESULTADO NEGOCIOS YOY" xfId="31872"/>
    <cellStyle name="Normal 3 2 4 3 7" xfId="31873"/>
    <cellStyle name="Normal 3 2 4 3 7 2" xfId="31874"/>
    <cellStyle name="Normal 3 2 4 3 7_37. RESULTADO NEGOCIOS YOY" xfId="31875"/>
    <cellStyle name="Normal 3 2 4 3 8" xfId="31876"/>
    <cellStyle name="Normal 3 2 4 3 8 2" xfId="31877"/>
    <cellStyle name="Normal 3 2 4 3 8_37. RESULTADO NEGOCIOS YOY" xfId="31878"/>
    <cellStyle name="Normal 3 2 4 3 9" xfId="31879"/>
    <cellStyle name="Normal 3 2 4 3_37. RESULTADO NEGOCIOS YOY" xfId="31880"/>
    <cellStyle name="Normal 3 2 4 4" xfId="31881"/>
    <cellStyle name="Normal 3 2 4 4 2" xfId="31882"/>
    <cellStyle name="Normal 3 2 4 4 2 2" xfId="31883"/>
    <cellStyle name="Normal 3 2 4 4 2 3" xfId="31884"/>
    <cellStyle name="Normal 3 2 4 4 2 3 2" xfId="31885"/>
    <cellStyle name="Normal 3 2 4 4 2 4" xfId="31886"/>
    <cellStyle name="Normal 3 2 4 4 2 5" xfId="31887"/>
    <cellStyle name="Normal 3 2 4 4 2_37. RESULTADO NEGOCIOS YOY" xfId="31888"/>
    <cellStyle name="Normal 3 2 4 4 3" xfId="31889"/>
    <cellStyle name="Normal 3 2 4 4 4" xfId="31890"/>
    <cellStyle name="Normal 3 2 4 4 4 2" xfId="31891"/>
    <cellStyle name="Normal 3 2 4 4 5" xfId="31892"/>
    <cellStyle name="Normal 3 2 4 4 6" xfId="31893"/>
    <cellStyle name="Normal 3 2 4 4_37. RESULTADO NEGOCIOS YOY" xfId="31894"/>
    <cellStyle name="Normal 3 2 4 5" xfId="31895"/>
    <cellStyle name="Normal 3 2 4 5 2" xfId="31896"/>
    <cellStyle name="Normal 3 2 4 5 2 2" xfId="31897"/>
    <cellStyle name="Normal 3 2 4 5 2_37. RESULTADO NEGOCIOS YOY" xfId="31898"/>
    <cellStyle name="Normal 3 2 4 5 3" xfId="31899"/>
    <cellStyle name="Normal 3 2 4 5 4" xfId="31900"/>
    <cellStyle name="Normal 3 2 4 5_37. RESULTADO NEGOCIOS YOY" xfId="31901"/>
    <cellStyle name="Normal 3 2 4 6" xfId="31902"/>
    <cellStyle name="Normal 3 2 4 6 2" xfId="31903"/>
    <cellStyle name="Normal 3 2 4 6 2 2" xfId="31904"/>
    <cellStyle name="Normal 3 2 4 6 2 3" xfId="31905"/>
    <cellStyle name="Normal 3 2 4 6 3" xfId="31906"/>
    <cellStyle name="Normal 3 2 4 6 4" xfId="31907"/>
    <cellStyle name="Normal 3 2 4 6 5" xfId="31908"/>
    <cellStyle name="Normal 3 2 4 6_37. RESULTADO NEGOCIOS YOY" xfId="31909"/>
    <cellStyle name="Normal 3 2 4 7" xfId="31910"/>
    <cellStyle name="Normal 3 2 4 7 2" xfId="31911"/>
    <cellStyle name="Normal 3 2 4 7 3" xfId="31912"/>
    <cellStyle name="Normal 3 2 4 7 4" xfId="31913"/>
    <cellStyle name="Normal 3 2 4 7_37. RESULTADO NEGOCIOS YOY" xfId="31914"/>
    <cellStyle name="Normal 3 2 4 8" xfId="31915"/>
    <cellStyle name="Normal 3 2 4 8 2" xfId="31916"/>
    <cellStyle name="Normal 3 2 4 8 3" xfId="31917"/>
    <cellStyle name="Normal 3 2 4 8 4" xfId="31918"/>
    <cellStyle name="Normal 3 2 4 8_37. RESULTADO NEGOCIOS YOY" xfId="31919"/>
    <cellStyle name="Normal 3 2 4 9" xfId="31920"/>
    <cellStyle name="Normal 3 2 4 9 2" xfId="31921"/>
    <cellStyle name="Normal 3 2 4 9 3" xfId="31922"/>
    <cellStyle name="Normal 3 2 4 9 4" xfId="31923"/>
    <cellStyle name="Normal 3 2 4 9_37. RESULTADO NEGOCIOS YOY" xfId="31924"/>
    <cellStyle name="Normal 3 2 4_37. RESULTADO NEGOCIOS YOY" xfId="31925"/>
    <cellStyle name="Normal 3 2 5" xfId="31926"/>
    <cellStyle name="Normal 3 2 5 10" xfId="31927"/>
    <cellStyle name="Normal 3 2 5 10 2" xfId="31928"/>
    <cellStyle name="Normal 3 2 5 10_37. RESULTADO NEGOCIOS YOY" xfId="31929"/>
    <cellStyle name="Normal 3 2 5 11" xfId="31930"/>
    <cellStyle name="Normal 3 2 5 11 2" xfId="31931"/>
    <cellStyle name="Normal 3 2 5 11_37. RESULTADO NEGOCIOS YOY" xfId="31932"/>
    <cellStyle name="Normal 3 2 5 12" xfId="31933"/>
    <cellStyle name="Normal 3 2 5 2" xfId="31934"/>
    <cellStyle name="Normal 3 2 5 2 10" xfId="31935"/>
    <cellStyle name="Normal 3 2 5 2 11" xfId="31936"/>
    <cellStyle name="Normal 3 2 5 2 2" xfId="31937"/>
    <cellStyle name="Normal 3 2 5 2 2 2" xfId="31938"/>
    <cellStyle name="Normal 3 2 5 2 2 2 2" xfId="31939"/>
    <cellStyle name="Normal 3 2 5 2 2 2 2 2" xfId="31940"/>
    <cellStyle name="Normal 3 2 5 2 2 2 2_37. RESULTADO NEGOCIOS YOY" xfId="31941"/>
    <cellStyle name="Normal 3 2 5 2 2 2 3" xfId="31942"/>
    <cellStyle name="Normal 3 2 5 2 2 2 3 2" xfId="31943"/>
    <cellStyle name="Normal 3 2 5 2 2 2 3_37. RESULTADO NEGOCIOS YOY" xfId="31944"/>
    <cellStyle name="Normal 3 2 5 2 2 2 4" xfId="31945"/>
    <cellStyle name="Normal 3 2 5 2 2 2_37. RESULTADO NEGOCIOS YOY" xfId="31946"/>
    <cellStyle name="Normal 3 2 5 2 2 3" xfId="31947"/>
    <cellStyle name="Normal 3 2 5 2 2 3 2" xfId="31948"/>
    <cellStyle name="Normal 3 2 5 2 2 3 2 2" xfId="31949"/>
    <cellStyle name="Normal 3 2 5 2 2 3 3" xfId="31950"/>
    <cellStyle name="Normal 3 2 5 2 2 3 3 2" xfId="31951"/>
    <cellStyle name="Normal 3 2 5 2 2 3 4" xfId="31952"/>
    <cellStyle name="Normal 3 2 5 2 2 3_37. RESULTADO NEGOCIOS YOY" xfId="31953"/>
    <cellStyle name="Normal 3 2 5 2 2 4" xfId="31954"/>
    <cellStyle name="Normal 3 2 5 2 2 4 2" xfId="31955"/>
    <cellStyle name="Normal 3 2 5 2 2 4 2 2" xfId="31956"/>
    <cellStyle name="Normal 3 2 5 2 2 4 3" xfId="31957"/>
    <cellStyle name="Normal 3 2 5 2 2 4_37. RESULTADO NEGOCIOS YOY" xfId="31958"/>
    <cellStyle name="Normal 3 2 5 2 2 5" xfId="31959"/>
    <cellStyle name="Normal 3 2 5 2 2 5 2" xfId="31960"/>
    <cellStyle name="Normal 3 2 5 2 2 5_37. RESULTADO NEGOCIOS YOY" xfId="31961"/>
    <cellStyle name="Normal 3 2 5 2 2 6" xfId="31962"/>
    <cellStyle name="Normal 3 2 5 2 2 6 2" xfId="31963"/>
    <cellStyle name="Normal 3 2 5 2 2 7" xfId="31964"/>
    <cellStyle name="Normal 3 2 5 2 2 7 2" xfId="31965"/>
    <cellStyle name="Normal 3 2 5 2 2 7_37. RESULTADO NEGOCIOS YOY" xfId="31966"/>
    <cellStyle name="Normal 3 2 5 2 2 8" xfId="31967"/>
    <cellStyle name="Normal 3 2 5 2 2 9" xfId="31968"/>
    <cellStyle name="Normal 3 2 5 2 2_37. RESULTADO NEGOCIOS YOY" xfId="31969"/>
    <cellStyle name="Normal 3 2 5 2 3" xfId="31970"/>
    <cellStyle name="Normal 3 2 5 2 3 2" xfId="31971"/>
    <cellStyle name="Normal 3 2 5 2 3 2 2" xfId="31972"/>
    <cellStyle name="Normal 3 2 5 2 3 2 2 2" xfId="31973"/>
    <cellStyle name="Normal 3 2 5 2 3 2 3" xfId="31974"/>
    <cellStyle name="Normal 3 2 5 2 3 2 3 2" xfId="31975"/>
    <cellStyle name="Normal 3 2 5 2 3 2 4" xfId="31976"/>
    <cellStyle name="Normal 3 2 5 2 3 2_37. RESULTADO NEGOCIOS YOY" xfId="31977"/>
    <cellStyle name="Normal 3 2 5 2 3 3" xfId="31978"/>
    <cellStyle name="Normal 3 2 5 2 3 3 2" xfId="31979"/>
    <cellStyle name="Normal 3 2 5 2 3 3 2 2" xfId="31980"/>
    <cellStyle name="Normal 3 2 5 2 3 3 3" xfId="31981"/>
    <cellStyle name="Normal 3 2 5 2 3 3 3 2" xfId="31982"/>
    <cellStyle name="Normal 3 2 5 2 3 3 4" xfId="31983"/>
    <cellStyle name="Normal 3 2 5 2 3 3_37. RESULTADO NEGOCIOS YOY" xfId="31984"/>
    <cellStyle name="Normal 3 2 5 2 3 4" xfId="31985"/>
    <cellStyle name="Normal 3 2 5 2 3 4 2" xfId="31986"/>
    <cellStyle name="Normal 3 2 5 2 3 4_37. RESULTADO NEGOCIOS YOY" xfId="31987"/>
    <cellStyle name="Normal 3 2 5 2 3 5" xfId="31988"/>
    <cellStyle name="Normal 3 2 5 2 3 5 2" xfId="31989"/>
    <cellStyle name="Normal 3 2 5 2 3 5_37. RESULTADO NEGOCIOS YOY" xfId="31990"/>
    <cellStyle name="Normal 3 2 5 2 3 6" xfId="31991"/>
    <cellStyle name="Normal 3 2 5 2 3 6 2" xfId="31992"/>
    <cellStyle name="Normal 3 2 5 2 3 6_37. RESULTADO NEGOCIOS YOY" xfId="31993"/>
    <cellStyle name="Normal 3 2 5 2 3 7" xfId="31994"/>
    <cellStyle name="Normal 3 2 5 2 3_37. RESULTADO NEGOCIOS YOY" xfId="31995"/>
    <cellStyle name="Normal 3 2 5 2 4" xfId="31996"/>
    <cellStyle name="Normal 3 2 5 2 4 2" xfId="31997"/>
    <cellStyle name="Normal 3 2 5 2 4 3" xfId="31998"/>
    <cellStyle name="Normal 3 2 5 2 4 3 2" xfId="31999"/>
    <cellStyle name="Normal 3 2 5 2 4 3_37. RESULTADO NEGOCIOS YOY" xfId="32000"/>
    <cellStyle name="Normal 3 2 5 2 4_37. RESULTADO NEGOCIOS YOY" xfId="32001"/>
    <cellStyle name="Normal 3 2 5 2 5" xfId="32002"/>
    <cellStyle name="Normal 3 2 5 2 5 2" xfId="32003"/>
    <cellStyle name="Normal 3 2 5 2 5 2 2" xfId="32004"/>
    <cellStyle name="Normal 3 2 5 2 5 2_37. RESULTADO NEGOCIOS YOY" xfId="32005"/>
    <cellStyle name="Normal 3 2 5 2 5 3" xfId="32006"/>
    <cellStyle name="Normal 3 2 5 2 5 3 2" xfId="32007"/>
    <cellStyle name="Normal 3 2 5 2 5 4" xfId="32008"/>
    <cellStyle name="Normal 3 2 5 2 5_37. RESULTADO NEGOCIOS YOY" xfId="32009"/>
    <cellStyle name="Normal 3 2 5 2 6" xfId="32010"/>
    <cellStyle name="Normal 3 2 5 2 6 2" xfId="32011"/>
    <cellStyle name="Normal 3 2 5 2 6 2 2" xfId="32012"/>
    <cellStyle name="Normal 3 2 5 2 6 3" xfId="32013"/>
    <cellStyle name="Normal 3 2 5 2 6 3 2" xfId="32014"/>
    <cellStyle name="Normal 3 2 5 2 6 4" xfId="32015"/>
    <cellStyle name="Normal 3 2 5 2 6_37. RESULTADO NEGOCIOS YOY" xfId="32016"/>
    <cellStyle name="Normal 3 2 5 2 7" xfId="32017"/>
    <cellStyle name="Normal 3 2 5 2 7 2" xfId="32018"/>
    <cellStyle name="Normal 3 2 5 2 7 2 2" xfId="32019"/>
    <cellStyle name="Normal 3 2 5 2 7 3" xfId="32020"/>
    <cellStyle name="Normal 3 2 5 2 7_37. RESULTADO NEGOCIOS YOY" xfId="32021"/>
    <cellStyle name="Normal 3 2 5 2 8" xfId="32022"/>
    <cellStyle name="Normal 3 2 5 2 8 2" xfId="32023"/>
    <cellStyle name="Normal 3 2 5 2 8_37. RESULTADO NEGOCIOS YOY" xfId="32024"/>
    <cellStyle name="Normal 3 2 5 2 9" xfId="32025"/>
    <cellStyle name="Normal 3 2 5 2 9 2" xfId="32026"/>
    <cellStyle name="Normal 3 2 5 2_37. RESULTADO NEGOCIOS YOY" xfId="32027"/>
    <cellStyle name="Normal 3 2 5 3" xfId="32028"/>
    <cellStyle name="Normal 3 2 5 3 2" xfId="32029"/>
    <cellStyle name="Normal 3 2 5 3 2 2" xfId="32030"/>
    <cellStyle name="Normal 3 2 5 3 2 2 2" xfId="32031"/>
    <cellStyle name="Normal 3 2 5 3 2 2_37. RESULTADO NEGOCIOS YOY" xfId="32032"/>
    <cellStyle name="Normal 3 2 5 3 2 3" xfId="32033"/>
    <cellStyle name="Normal 3 2 5 3 2 3 2" xfId="32034"/>
    <cellStyle name="Normal 3 2 5 3 2 3_37. RESULTADO NEGOCIOS YOY" xfId="32035"/>
    <cellStyle name="Normal 3 2 5 3 2 4" xfId="32036"/>
    <cellStyle name="Normal 3 2 5 3 2 5" xfId="32037"/>
    <cellStyle name="Normal 3 2 5 3 2_37. RESULTADO NEGOCIOS YOY" xfId="32038"/>
    <cellStyle name="Normal 3 2 5 3 3" xfId="32039"/>
    <cellStyle name="Normal 3 2 5 3 3 2" xfId="32040"/>
    <cellStyle name="Normal 3 2 5 3 3 2 2" xfId="32041"/>
    <cellStyle name="Normal 3 2 5 3 3 3" xfId="32042"/>
    <cellStyle name="Normal 3 2 5 3 3 3 2" xfId="32043"/>
    <cellStyle name="Normal 3 2 5 3 3 4" xfId="32044"/>
    <cellStyle name="Normal 3 2 5 3 3_37. RESULTADO NEGOCIOS YOY" xfId="32045"/>
    <cellStyle name="Normal 3 2 5 3 4" xfId="32046"/>
    <cellStyle name="Normal 3 2 5 3 4 2" xfId="32047"/>
    <cellStyle name="Normal 3 2 5 3 4 2 2" xfId="32048"/>
    <cellStyle name="Normal 3 2 5 3 4 3" xfId="32049"/>
    <cellStyle name="Normal 3 2 5 3 4_37. RESULTADO NEGOCIOS YOY" xfId="32050"/>
    <cellStyle name="Normal 3 2 5 3 5" xfId="32051"/>
    <cellStyle name="Normal 3 2 5 3 5 2" xfId="32052"/>
    <cellStyle name="Normal 3 2 5 3 5_37. RESULTADO NEGOCIOS YOY" xfId="32053"/>
    <cellStyle name="Normal 3 2 5 3 6" xfId="32054"/>
    <cellStyle name="Normal 3 2 5 3 6 2" xfId="32055"/>
    <cellStyle name="Normal 3 2 5 3 6_37. RESULTADO NEGOCIOS YOY" xfId="32056"/>
    <cellStyle name="Normal 3 2 5 3 7" xfId="32057"/>
    <cellStyle name="Normal 3 2 5 3 7 2" xfId="32058"/>
    <cellStyle name="Normal 3 2 5 3 7_37. RESULTADO NEGOCIOS YOY" xfId="32059"/>
    <cellStyle name="Normal 3 2 5 3 8" xfId="32060"/>
    <cellStyle name="Normal 3 2 5 3_37. RESULTADO NEGOCIOS YOY" xfId="32061"/>
    <cellStyle name="Normal 3 2 5 4" xfId="32062"/>
    <cellStyle name="Normal 3 2 5 4 2" xfId="32063"/>
    <cellStyle name="Normal 3 2 5 4 2 2" xfId="32064"/>
    <cellStyle name="Normal 3 2 5 4 2 2 2" xfId="32065"/>
    <cellStyle name="Normal 3 2 5 4 2 2_37. RESULTADO NEGOCIOS YOY" xfId="32066"/>
    <cellStyle name="Normal 3 2 5 4 2 3" xfId="32067"/>
    <cellStyle name="Normal 3 2 5 4 2 3 2" xfId="32068"/>
    <cellStyle name="Normal 3 2 5 4 2 3_37. RESULTADO NEGOCIOS YOY" xfId="32069"/>
    <cellStyle name="Normal 3 2 5 4 2 4" xfId="32070"/>
    <cellStyle name="Normal 3 2 5 4 2_37. RESULTADO NEGOCIOS YOY" xfId="32071"/>
    <cellStyle name="Normal 3 2 5 4 3" xfId="32072"/>
    <cellStyle name="Normal 3 2 5 4 3 2" xfId="32073"/>
    <cellStyle name="Normal 3 2 5 4 3 2 2" xfId="32074"/>
    <cellStyle name="Normal 3 2 5 4 3 3" xfId="32075"/>
    <cellStyle name="Normal 3 2 5 4 3 3 2" xfId="32076"/>
    <cellStyle name="Normal 3 2 5 4 3 4" xfId="32077"/>
    <cellStyle name="Normal 3 2 5 4 3_37. RESULTADO NEGOCIOS YOY" xfId="32078"/>
    <cellStyle name="Normal 3 2 5 4 4" xfId="32079"/>
    <cellStyle name="Normal 3 2 5 4 4 2" xfId="32080"/>
    <cellStyle name="Normal 3 2 5 4 4_37. RESULTADO NEGOCIOS YOY" xfId="32081"/>
    <cellStyle name="Normal 3 2 5 4 5" xfId="32082"/>
    <cellStyle name="Normal 3 2 5 4 5 2" xfId="32083"/>
    <cellStyle name="Normal 3 2 5 4 5_37. RESULTADO NEGOCIOS YOY" xfId="32084"/>
    <cellStyle name="Normal 3 2 5 4 6" xfId="32085"/>
    <cellStyle name="Normal 3 2 5 4 6 2" xfId="32086"/>
    <cellStyle name="Normal 3 2 5 4 6_37. RESULTADO NEGOCIOS YOY" xfId="32087"/>
    <cellStyle name="Normal 3 2 5 4 7" xfId="32088"/>
    <cellStyle name="Normal 3 2 5 4 7 2" xfId="32089"/>
    <cellStyle name="Normal 3 2 5 4 7_37. RESULTADO NEGOCIOS YOY" xfId="32090"/>
    <cellStyle name="Normal 3 2 5 4 8" xfId="32091"/>
    <cellStyle name="Normal 3 2 5 4_37. RESULTADO NEGOCIOS YOY" xfId="32092"/>
    <cellStyle name="Normal 3 2 5 5" xfId="32093"/>
    <cellStyle name="Normal 3 2 5 5 2" xfId="32094"/>
    <cellStyle name="Normal 3 2 5 5 2 2" xfId="32095"/>
    <cellStyle name="Normal 3 2 5 5 2 2 2" xfId="32096"/>
    <cellStyle name="Normal 3 2 5 5 2 3" xfId="32097"/>
    <cellStyle name="Normal 3 2 5 5 2 3 2" xfId="32098"/>
    <cellStyle name="Normal 3 2 5 5 2 4" xfId="32099"/>
    <cellStyle name="Normal 3 2 5 5 2_37. RESULTADO NEGOCIOS YOY" xfId="32100"/>
    <cellStyle name="Normal 3 2 5 5 3" xfId="32101"/>
    <cellStyle name="Normal 3 2 5 5 3 2" xfId="32102"/>
    <cellStyle name="Normal 3 2 5 5 3 2 2" xfId="32103"/>
    <cellStyle name="Normal 3 2 5 5 3 3" xfId="32104"/>
    <cellStyle name="Normal 3 2 5 5 3 3 2" xfId="32105"/>
    <cellStyle name="Normal 3 2 5 5 3 4" xfId="32106"/>
    <cellStyle name="Normal 3 2 5 5 3_37. RESULTADO NEGOCIOS YOY" xfId="32107"/>
    <cellStyle name="Normal 3 2 5 5 4" xfId="32108"/>
    <cellStyle name="Normal 3 2 5 5 4 2" xfId="32109"/>
    <cellStyle name="Normal 3 2 5 5 4_37. RESULTADO NEGOCIOS YOY" xfId="32110"/>
    <cellStyle name="Normal 3 2 5 5 5" xfId="32111"/>
    <cellStyle name="Normal 3 2 5 5 5 2" xfId="32112"/>
    <cellStyle name="Normal 3 2 5 5 5_37. RESULTADO NEGOCIOS YOY" xfId="32113"/>
    <cellStyle name="Normal 3 2 5 5 6" xfId="32114"/>
    <cellStyle name="Normal 3 2 5 5 6 2" xfId="32115"/>
    <cellStyle name="Normal 3 2 5 5 6_37. RESULTADO NEGOCIOS YOY" xfId="32116"/>
    <cellStyle name="Normal 3 2 5 5 7" xfId="32117"/>
    <cellStyle name="Normal 3 2 5 5_37. RESULTADO NEGOCIOS YOY" xfId="32118"/>
    <cellStyle name="Normal 3 2 5 6" xfId="32119"/>
    <cellStyle name="Normal 3 2 5 6 2" xfId="32120"/>
    <cellStyle name="Normal 3 2 5 6 2 2" xfId="32121"/>
    <cellStyle name="Normal 3 2 5 6 2_37. RESULTADO NEGOCIOS YOY" xfId="32122"/>
    <cellStyle name="Normal 3 2 5 6 3" xfId="32123"/>
    <cellStyle name="Normal 3 2 5 6 3 2" xfId="32124"/>
    <cellStyle name="Normal 3 2 5 6 3_37. RESULTADO NEGOCIOS YOY" xfId="32125"/>
    <cellStyle name="Normal 3 2 5 6 4" xfId="32126"/>
    <cellStyle name="Normal 3 2 5 6_37. RESULTADO NEGOCIOS YOY" xfId="32127"/>
    <cellStyle name="Normal 3 2 5 7" xfId="32128"/>
    <cellStyle name="Normal 3 2 5 7 2" xfId="32129"/>
    <cellStyle name="Normal 3 2 5 7 2 2" xfId="32130"/>
    <cellStyle name="Normal 3 2 5 7 3" xfId="32131"/>
    <cellStyle name="Normal 3 2 5 7 3 2" xfId="32132"/>
    <cellStyle name="Normal 3 2 5 7 4" xfId="32133"/>
    <cellStyle name="Normal 3 2 5 7_37. RESULTADO NEGOCIOS YOY" xfId="32134"/>
    <cellStyle name="Normal 3 2 5 8" xfId="32135"/>
    <cellStyle name="Normal 3 2 5 8 2" xfId="32136"/>
    <cellStyle name="Normal 3 2 5 8 2 2" xfId="32137"/>
    <cellStyle name="Normal 3 2 5 8 3" xfId="32138"/>
    <cellStyle name="Normal 3 2 5 8_37. RESULTADO NEGOCIOS YOY" xfId="32139"/>
    <cellStyle name="Normal 3 2 5 9" xfId="32140"/>
    <cellStyle name="Normal 3 2 5 9 2" xfId="32141"/>
    <cellStyle name="Normal 3 2 5 9_37. RESULTADO NEGOCIOS YOY" xfId="32142"/>
    <cellStyle name="Normal 3 2 5_37. RESULTADO NEGOCIOS YOY" xfId="32143"/>
    <cellStyle name="Normal 3 2 6" xfId="32144"/>
    <cellStyle name="Normal 3 2 6 10" xfId="32145"/>
    <cellStyle name="Normal 3 2 6 10 2" xfId="32146"/>
    <cellStyle name="Normal 3 2 6 10_37. RESULTADO NEGOCIOS YOY" xfId="32147"/>
    <cellStyle name="Normal 3 2 6 11" xfId="32148"/>
    <cellStyle name="Normal 3 2 6 12" xfId="32149"/>
    <cellStyle name="Normal 3 2 6 2" xfId="32150"/>
    <cellStyle name="Normal 3 2 6 2 2" xfId="32151"/>
    <cellStyle name="Normal 3 2 6 2 2 2" xfId="32152"/>
    <cellStyle name="Normal 3 2 6 2 2 2 2" xfId="32153"/>
    <cellStyle name="Normal 3 2 6 2 2 2_37. RESULTADO NEGOCIOS YOY" xfId="32154"/>
    <cellStyle name="Normal 3 2 6 2 2 3" xfId="32155"/>
    <cellStyle name="Normal 3 2 6 2 2 3 2" xfId="32156"/>
    <cellStyle name="Normal 3 2 6 2 2 3_37. RESULTADO NEGOCIOS YOY" xfId="32157"/>
    <cellStyle name="Normal 3 2 6 2 2 4" xfId="32158"/>
    <cellStyle name="Normal 3 2 6 2 2 5" xfId="32159"/>
    <cellStyle name="Normal 3 2 6 2 2_37. RESULTADO NEGOCIOS YOY" xfId="32160"/>
    <cellStyle name="Normal 3 2 6 2 3" xfId="32161"/>
    <cellStyle name="Normal 3 2 6 2 3 2" xfId="32162"/>
    <cellStyle name="Normal 3 2 6 2 3 2 2" xfId="32163"/>
    <cellStyle name="Normal 3 2 6 2 3 3" xfId="32164"/>
    <cellStyle name="Normal 3 2 6 2 3 3 2" xfId="32165"/>
    <cellStyle name="Normal 3 2 6 2 3 4" xfId="32166"/>
    <cellStyle name="Normal 3 2 6 2 3_37. RESULTADO NEGOCIOS YOY" xfId="32167"/>
    <cellStyle name="Normal 3 2 6 2 4" xfId="32168"/>
    <cellStyle name="Normal 3 2 6 2 4 2" xfId="32169"/>
    <cellStyle name="Normal 3 2 6 2 4 2 2" xfId="32170"/>
    <cellStyle name="Normal 3 2 6 2 4 3" xfId="32171"/>
    <cellStyle name="Normal 3 2 6 2 4_37. RESULTADO NEGOCIOS YOY" xfId="32172"/>
    <cellStyle name="Normal 3 2 6 2 5" xfId="32173"/>
    <cellStyle name="Normal 3 2 6 2 5 2" xfId="32174"/>
    <cellStyle name="Normal 3 2 6 2 5_37. RESULTADO NEGOCIOS YOY" xfId="32175"/>
    <cellStyle name="Normal 3 2 6 2 6" xfId="32176"/>
    <cellStyle name="Normal 3 2 6 2 6 2" xfId="32177"/>
    <cellStyle name="Normal 3 2 6 2 6_37. RESULTADO NEGOCIOS YOY" xfId="32178"/>
    <cellStyle name="Normal 3 2 6 2 7" xfId="32179"/>
    <cellStyle name="Normal 3 2 6 2 7 2" xfId="32180"/>
    <cellStyle name="Normal 3 2 6 2 7_37. RESULTADO NEGOCIOS YOY" xfId="32181"/>
    <cellStyle name="Normal 3 2 6 2 8" xfId="32182"/>
    <cellStyle name="Normal 3 2 6 2_37. RESULTADO NEGOCIOS YOY" xfId="32183"/>
    <cellStyle name="Normal 3 2 6 3" xfId="32184"/>
    <cellStyle name="Normal 3 2 6 3 2" xfId="32185"/>
    <cellStyle name="Normal 3 2 6 3 2 2" xfId="32186"/>
    <cellStyle name="Normal 3 2 6 3 2 2 2" xfId="32187"/>
    <cellStyle name="Normal 3 2 6 3 2 2_37. RESULTADO NEGOCIOS YOY" xfId="32188"/>
    <cellStyle name="Normal 3 2 6 3 2 3" xfId="32189"/>
    <cellStyle name="Normal 3 2 6 3 2 3 2" xfId="32190"/>
    <cellStyle name="Normal 3 2 6 3 2 3_37. RESULTADO NEGOCIOS YOY" xfId="32191"/>
    <cellStyle name="Normal 3 2 6 3 2 4" xfId="32192"/>
    <cellStyle name="Normal 3 2 6 3 2 5" xfId="32193"/>
    <cellStyle name="Normal 3 2 6 3 2_37. RESULTADO NEGOCIOS YOY" xfId="32194"/>
    <cellStyle name="Normal 3 2 6 3 3" xfId="32195"/>
    <cellStyle name="Normal 3 2 6 3 3 2" xfId="32196"/>
    <cellStyle name="Normal 3 2 6 3 3 2 2" xfId="32197"/>
    <cellStyle name="Normal 3 2 6 3 3 3" xfId="32198"/>
    <cellStyle name="Normal 3 2 6 3 3 3 2" xfId="32199"/>
    <cellStyle name="Normal 3 2 6 3 3 4" xfId="32200"/>
    <cellStyle name="Normal 3 2 6 3 3_37. RESULTADO NEGOCIOS YOY" xfId="32201"/>
    <cellStyle name="Normal 3 2 6 3 4" xfId="32202"/>
    <cellStyle name="Normal 3 2 6 3 4 2" xfId="32203"/>
    <cellStyle name="Normal 3 2 6 3 4_37. RESULTADO NEGOCIOS YOY" xfId="32204"/>
    <cellStyle name="Normal 3 2 6 3 5" xfId="32205"/>
    <cellStyle name="Normal 3 2 6 3 5 2" xfId="32206"/>
    <cellStyle name="Normal 3 2 6 3 5_37. RESULTADO NEGOCIOS YOY" xfId="32207"/>
    <cellStyle name="Normal 3 2 6 3 6" xfId="32208"/>
    <cellStyle name="Normal 3 2 6 3 6 2" xfId="32209"/>
    <cellStyle name="Normal 3 2 6 3 6_37. RESULTADO NEGOCIOS YOY" xfId="32210"/>
    <cellStyle name="Normal 3 2 6 3 7" xfId="32211"/>
    <cellStyle name="Normal 3 2 6 3_37. RESULTADO NEGOCIOS YOY" xfId="32212"/>
    <cellStyle name="Normal 3 2 6 4" xfId="32213"/>
    <cellStyle name="Normal 3 2 6 4 2" xfId="32214"/>
    <cellStyle name="Normal 3 2 6 4 2 2" xfId="32215"/>
    <cellStyle name="Normal 3 2 6 4 2 3" xfId="32216"/>
    <cellStyle name="Normal 3 2 6 4 2_37. RESULTADO NEGOCIOS YOY" xfId="32217"/>
    <cellStyle name="Normal 3 2 6 4 3" xfId="32218"/>
    <cellStyle name="Normal 3 2 6 4 3 2" xfId="32219"/>
    <cellStyle name="Normal 3 2 6 4 3_37. RESULTADO NEGOCIOS YOY" xfId="32220"/>
    <cellStyle name="Normal 3 2 6 4 4" xfId="32221"/>
    <cellStyle name="Normal 3 2 6 4 5" xfId="32222"/>
    <cellStyle name="Normal 3 2 6 4_37. RESULTADO NEGOCIOS YOY" xfId="32223"/>
    <cellStyle name="Normal 3 2 6 5" xfId="32224"/>
    <cellStyle name="Normal 3 2 6 5 2" xfId="32225"/>
    <cellStyle name="Normal 3 2 6 5 2 2" xfId="32226"/>
    <cellStyle name="Normal 3 2 6 5 2 3" xfId="32227"/>
    <cellStyle name="Normal 3 2 6 5 2_37. RESULTADO NEGOCIOS YOY" xfId="32228"/>
    <cellStyle name="Normal 3 2 6 5 3" xfId="32229"/>
    <cellStyle name="Normal 3 2 6 5 3 2" xfId="32230"/>
    <cellStyle name="Normal 3 2 6 5 3_37. RESULTADO NEGOCIOS YOY" xfId="32231"/>
    <cellStyle name="Normal 3 2 6 5 4" xfId="32232"/>
    <cellStyle name="Normal 3 2 6 5 5" xfId="32233"/>
    <cellStyle name="Normal 3 2 6 5_37. RESULTADO NEGOCIOS YOY" xfId="32234"/>
    <cellStyle name="Normal 3 2 6 6" xfId="32235"/>
    <cellStyle name="Normal 3 2 6 6 2" xfId="32236"/>
    <cellStyle name="Normal 3 2 6 6 2 2" xfId="32237"/>
    <cellStyle name="Normal 3 2 6 6 2 3" xfId="32238"/>
    <cellStyle name="Normal 3 2 6 6 3" xfId="32239"/>
    <cellStyle name="Normal 3 2 6 6 4" xfId="32240"/>
    <cellStyle name="Normal 3 2 6 6_37. RESULTADO NEGOCIOS YOY" xfId="32241"/>
    <cellStyle name="Normal 3 2 6 7" xfId="32242"/>
    <cellStyle name="Normal 3 2 6 7 2" xfId="32243"/>
    <cellStyle name="Normal 3 2 6 7 3" xfId="32244"/>
    <cellStyle name="Normal 3 2 6 7 4" xfId="32245"/>
    <cellStyle name="Normal 3 2 6 7_37. RESULTADO NEGOCIOS YOY" xfId="32246"/>
    <cellStyle name="Normal 3 2 6 8" xfId="32247"/>
    <cellStyle name="Normal 3 2 6 8 2" xfId="32248"/>
    <cellStyle name="Normal 3 2 6 8 3" xfId="32249"/>
    <cellStyle name="Normal 3 2 6 8_37. RESULTADO NEGOCIOS YOY" xfId="32250"/>
    <cellStyle name="Normal 3 2 6 9" xfId="32251"/>
    <cellStyle name="Normal 3 2 6 9 2" xfId="32252"/>
    <cellStyle name="Normal 3 2 6 9_37. RESULTADO NEGOCIOS YOY" xfId="32253"/>
    <cellStyle name="Normal 3 2 6_37. RESULTADO NEGOCIOS YOY" xfId="32254"/>
    <cellStyle name="Normal 3 2 7" xfId="32255"/>
    <cellStyle name="Normal 3 2 7 10" xfId="32256"/>
    <cellStyle name="Normal 3 2 7 2" xfId="32257"/>
    <cellStyle name="Normal 3 2 7 2 2" xfId="32258"/>
    <cellStyle name="Normal 3 2 7 2 2 2" xfId="32259"/>
    <cellStyle name="Normal 3 2 7 2 2 2 2" xfId="32260"/>
    <cellStyle name="Normal 3 2 7 2 2 2_37. RESULTADO NEGOCIOS YOY" xfId="32261"/>
    <cellStyle name="Normal 3 2 7 2 2 3" xfId="32262"/>
    <cellStyle name="Normal 3 2 7 2 2 3 2" xfId="32263"/>
    <cellStyle name="Normal 3 2 7 2 2 3_37. RESULTADO NEGOCIOS YOY" xfId="32264"/>
    <cellStyle name="Normal 3 2 7 2 2 4" xfId="32265"/>
    <cellStyle name="Normal 3 2 7 2 2 5" xfId="32266"/>
    <cellStyle name="Normal 3 2 7 2 2_37. RESULTADO NEGOCIOS YOY" xfId="32267"/>
    <cellStyle name="Normal 3 2 7 2 3" xfId="32268"/>
    <cellStyle name="Normal 3 2 7 2 3 2" xfId="32269"/>
    <cellStyle name="Normal 3 2 7 2 3 2 2" xfId="32270"/>
    <cellStyle name="Normal 3 2 7 2 3 3" xfId="32271"/>
    <cellStyle name="Normal 3 2 7 2 3 3 2" xfId="32272"/>
    <cellStyle name="Normal 3 2 7 2 3 4" xfId="32273"/>
    <cellStyle name="Normal 3 2 7 2 3_37. RESULTADO NEGOCIOS YOY" xfId="32274"/>
    <cellStyle name="Normal 3 2 7 2 4" xfId="32275"/>
    <cellStyle name="Normal 3 2 7 2 4 2" xfId="32276"/>
    <cellStyle name="Normal 3 2 7 2 4 2 2" xfId="32277"/>
    <cellStyle name="Normal 3 2 7 2 4 3" xfId="32278"/>
    <cellStyle name="Normal 3 2 7 2 4_37. RESULTADO NEGOCIOS YOY" xfId="32279"/>
    <cellStyle name="Normal 3 2 7 2 5" xfId="32280"/>
    <cellStyle name="Normal 3 2 7 2 5 2" xfId="32281"/>
    <cellStyle name="Normal 3 2 7 2 5_37. RESULTADO NEGOCIOS YOY" xfId="32282"/>
    <cellStyle name="Normal 3 2 7 2 6" xfId="32283"/>
    <cellStyle name="Normal 3 2 7 2 6 2" xfId="32284"/>
    <cellStyle name="Normal 3 2 7 2 6_37. RESULTADO NEGOCIOS YOY" xfId="32285"/>
    <cellStyle name="Normal 3 2 7 2 7" xfId="32286"/>
    <cellStyle name="Normal 3 2 7 2 8" xfId="32287"/>
    <cellStyle name="Normal 3 2 7 2_37. RESULTADO NEGOCIOS YOY" xfId="32288"/>
    <cellStyle name="Normal 3 2 7 3" xfId="32289"/>
    <cellStyle name="Normal 3 2 7 3 2" xfId="32290"/>
    <cellStyle name="Normal 3 2 7 3 2 2" xfId="32291"/>
    <cellStyle name="Normal 3 2 7 3 2 3" xfId="32292"/>
    <cellStyle name="Normal 3 2 7 3 2_37. RESULTADO NEGOCIOS YOY" xfId="32293"/>
    <cellStyle name="Normal 3 2 7 3 3" xfId="32294"/>
    <cellStyle name="Normal 3 2 7 3 3 2" xfId="32295"/>
    <cellStyle name="Normal 3 2 7 3 3_37. RESULTADO NEGOCIOS YOY" xfId="32296"/>
    <cellStyle name="Normal 3 2 7 3 4" xfId="32297"/>
    <cellStyle name="Normal 3 2 7 3 5" xfId="32298"/>
    <cellStyle name="Normal 3 2 7 3_37. RESULTADO NEGOCIOS YOY" xfId="32299"/>
    <cellStyle name="Normal 3 2 7 4" xfId="32300"/>
    <cellStyle name="Normal 3 2 7 4 2" xfId="32301"/>
    <cellStyle name="Normal 3 2 7 4 2 2" xfId="32302"/>
    <cellStyle name="Normal 3 2 7 4 2 3" xfId="32303"/>
    <cellStyle name="Normal 3 2 7 4 3" xfId="32304"/>
    <cellStyle name="Normal 3 2 7 4 3 2" xfId="32305"/>
    <cellStyle name="Normal 3 2 7 4 4" xfId="32306"/>
    <cellStyle name="Normal 3 2 7 4 5" xfId="32307"/>
    <cellStyle name="Normal 3 2 7 4_37. RESULTADO NEGOCIOS YOY" xfId="32308"/>
    <cellStyle name="Normal 3 2 7 5" xfId="32309"/>
    <cellStyle name="Normal 3 2 7 5 2" xfId="32310"/>
    <cellStyle name="Normal 3 2 7 5 2 2" xfId="32311"/>
    <cellStyle name="Normal 3 2 7 5 2 3" xfId="32312"/>
    <cellStyle name="Normal 3 2 7 5 3" xfId="32313"/>
    <cellStyle name="Normal 3 2 7 5 4" xfId="32314"/>
    <cellStyle name="Normal 3 2 7 5_37. RESULTADO NEGOCIOS YOY" xfId="32315"/>
    <cellStyle name="Normal 3 2 7 6" xfId="32316"/>
    <cellStyle name="Normal 3 2 7 6 2" xfId="32317"/>
    <cellStyle name="Normal 3 2 7 6 3" xfId="32318"/>
    <cellStyle name="Normal 3 2 7 6_37. RESULTADO NEGOCIOS YOY" xfId="32319"/>
    <cellStyle name="Normal 3 2 7 7" xfId="32320"/>
    <cellStyle name="Normal 3 2 7 7 2" xfId="32321"/>
    <cellStyle name="Normal 3 2 7 7_37. RESULTADO NEGOCIOS YOY" xfId="32322"/>
    <cellStyle name="Normal 3 2 7 8" xfId="32323"/>
    <cellStyle name="Normal 3 2 7 8 2" xfId="32324"/>
    <cellStyle name="Normal 3 2 7 8_37. RESULTADO NEGOCIOS YOY" xfId="32325"/>
    <cellStyle name="Normal 3 2 7 9" xfId="32326"/>
    <cellStyle name="Normal 3 2 7_37. RESULTADO NEGOCIOS YOY" xfId="32327"/>
    <cellStyle name="Normal 3 2 8" xfId="32328"/>
    <cellStyle name="Normal 3 2 8 2" xfId="32329"/>
    <cellStyle name="Normal 3 2 8 2 2" xfId="32330"/>
    <cellStyle name="Normal 3 2 8 2 2 2" xfId="32331"/>
    <cellStyle name="Normal 3 2 8 2 2_37. RESULTADO NEGOCIOS YOY" xfId="32332"/>
    <cellStyle name="Normal 3 2 8 2 3" xfId="32333"/>
    <cellStyle name="Normal 3 2 8 2 3 2" xfId="32334"/>
    <cellStyle name="Normal 3 2 8 2 3_37. RESULTADO NEGOCIOS YOY" xfId="32335"/>
    <cellStyle name="Normal 3 2 8 2 4" xfId="32336"/>
    <cellStyle name="Normal 3 2 8 2 5" xfId="32337"/>
    <cellStyle name="Normal 3 2 8 2_37. RESULTADO NEGOCIOS YOY" xfId="32338"/>
    <cellStyle name="Normal 3 2 8 3" xfId="32339"/>
    <cellStyle name="Normal 3 2 8 3 2" xfId="32340"/>
    <cellStyle name="Normal 3 2 8 3 2 2" xfId="32341"/>
    <cellStyle name="Normal 3 2 8 3 3" xfId="32342"/>
    <cellStyle name="Normal 3 2 8 3 3 2" xfId="32343"/>
    <cellStyle name="Normal 3 2 8 3 4" xfId="32344"/>
    <cellStyle name="Normal 3 2 8 3_37. RESULTADO NEGOCIOS YOY" xfId="32345"/>
    <cellStyle name="Normal 3 2 8 4" xfId="32346"/>
    <cellStyle name="Normal 3 2 8 4 2" xfId="32347"/>
    <cellStyle name="Normal 3 2 8 4_37. RESULTADO NEGOCIOS YOY" xfId="32348"/>
    <cellStyle name="Normal 3 2 8 5" xfId="32349"/>
    <cellStyle name="Normal 3 2 8 5 2" xfId="32350"/>
    <cellStyle name="Normal 3 2 8 5_37. RESULTADO NEGOCIOS YOY" xfId="32351"/>
    <cellStyle name="Normal 3 2 8 6" xfId="32352"/>
    <cellStyle name="Normal 3 2 8 6 2" xfId="32353"/>
    <cellStyle name="Normal 3 2 8 6_37. RESULTADO NEGOCIOS YOY" xfId="32354"/>
    <cellStyle name="Normal 3 2 8 7" xfId="32355"/>
    <cellStyle name="Normal 3 2 8_37. RESULTADO NEGOCIOS YOY" xfId="32356"/>
    <cellStyle name="Normal 3 2 9" xfId="32357"/>
    <cellStyle name="Normal 3 2 9 2" xfId="32358"/>
    <cellStyle name="Normal 3 2 9 2 2" xfId="32359"/>
    <cellStyle name="Normal 3 2 9 2 3" xfId="32360"/>
    <cellStyle name="Normal 3 2 9 2_37. RESULTADO NEGOCIOS YOY" xfId="32361"/>
    <cellStyle name="Normal 3 2 9 3" xfId="32362"/>
    <cellStyle name="Normal 3 2 9 3 2" xfId="32363"/>
    <cellStyle name="Normal 3 2 9 3_37. RESULTADO NEGOCIOS YOY" xfId="32364"/>
    <cellStyle name="Normal 3 2 9 4" xfId="32365"/>
    <cellStyle name="Normal 3 2 9 5" xfId="32366"/>
    <cellStyle name="Normal 3 2 9_37. RESULTADO NEGOCIOS YOY" xfId="32367"/>
    <cellStyle name="Normal 3 2_37. RESULTADO NEGOCIOS YOY" xfId="32368"/>
    <cellStyle name="Normal 3 20" xfId="32369"/>
    <cellStyle name="Normal 3 20 2" xfId="32370"/>
    <cellStyle name="Normal 3 20 3" xfId="32371"/>
    <cellStyle name="Normal 3 20_37. RESULTADO NEGOCIOS YOY" xfId="32372"/>
    <cellStyle name="Normal 3 21" xfId="32373"/>
    <cellStyle name="Normal 3 21 2" xfId="32374"/>
    <cellStyle name="Normal 3 21_37. RESULTADO NEGOCIOS YOY" xfId="32375"/>
    <cellStyle name="Normal 3 22" xfId="32376"/>
    <cellStyle name="Normal 3 22 2" xfId="32377"/>
    <cellStyle name="Normal 3 22_37. RESULTADO NEGOCIOS YOY" xfId="32378"/>
    <cellStyle name="Normal 3 23" xfId="32379"/>
    <cellStyle name="Normal 3 23 2" xfId="32380"/>
    <cellStyle name="Normal 3 23 2 2" xfId="32381"/>
    <cellStyle name="Normal 3 23 2_37. RESULTADO NEGOCIOS YOY" xfId="32382"/>
    <cellStyle name="Normal 3 23 3" xfId="32383"/>
    <cellStyle name="Normal 3 23 3 2" xfId="32384"/>
    <cellStyle name="Normal 3 23 3_37. RESULTADO NEGOCIOS YOY" xfId="32385"/>
    <cellStyle name="Normal 3 23_37. RESULTADO NEGOCIOS YOY" xfId="32386"/>
    <cellStyle name="Normal 3 24" xfId="32387"/>
    <cellStyle name="Normal 3 24 2" xfId="32388"/>
    <cellStyle name="Normal 3 24_37. RESULTADO NEGOCIOS YOY" xfId="32389"/>
    <cellStyle name="Normal 3 25" xfId="32390"/>
    <cellStyle name="Normal 3 26" xfId="32391"/>
    <cellStyle name="Normal 3 27" xfId="32392"/>
    <cellStyle name="Normal 3 28" xfId="32393"/>
    <cellStyle name="Normal 3 29" xfId="32394"/>
    <cellStyle name="Normal 3 3" xfId="32395"/>
    <cellStyle name="Normal 3 3 2" xfId="32396"/>
    <cellStyle name="Normal 3 3 2 2" xfId="32397"/>
    <cellStyle name="Normal 3 3 2 2 2" xfId="32398"/>
    <cellStyle name="Normal 3 3 2 2 2 2" xfId="32399"/>
    <cellStyle name="Normal 3 3 2 2 2 3" xfId="32400"/>
    <cellStyle name="Normal 3 3 2 2 3" xfId="32401"/>
    <cellStyle name="Normal 3 3 2 2 4" xfId="32402"/>
    <cellStyle name="Normal 3 3 2 2_37. RESULTADO NEGOCIOS YOY" xfId="32403"/>
    <cellStyle name="Normal 3 3 2 3" xfId="32404"/>
    <cellStyle name="Normal 3 3 2 3 2" xfId="32405"/>
    <cellStyle name="Normal 3 3 2 3 3" xfId="32406"/>
    <cellStyle name="Normal 3 3 2 4" xfId="32407"/>
    <cellStyle name="Normal 3 3 2 4 2" xfId="32408"/>
    <cellStyle name="Normal 3 3 2 5" xfId="32409"/>
    <cellStyle name="Normal 3 3 2 6" xfId="32410"/>
    <cellStyle name="Normal 3 3 2_37. RESULTADO NEGOCIOS YOY" xfId="32411"/>
    <cellStyle name="Normal 3 3 3" xfId="32412"/>
    <cellStyle name="Normal 3 3 3 2" xfId="32413"/>
    <cellStyle name="Normal 3 3 3 2 2" xfId="32414"/>
    <cellStyle name="Normal 3 3 3 3" xfId="32415"/>
    <cellStyle name="Normal 3 3 3 4" xfId="32416"/>
    <cellStyle name="Normal 3 3 3 5" xfId="32417"/>
    <cellStyle name="Normal 3 3 4" xfId="32418"/>
    <cellStyle name="Normal 3 3 4 2" xfId="32419"/>
    <cellStyle name="Normal 3 3 4 3" xfId="32420"/>
    <cellStyle name="Normal 3 3 5" xfId="32421"/>
    <cellStyle name="Normal 3 3 5 2" xfId="32422"/>
    <cellStyle name="Normal 3 3 5 2 2" xfId="32423"/>
    <cellStyle name="Normal 3 3 5 3" xfId="32424"/>
    <cellStyle name="Normal 3 3 5_37. RESULTADO NEGOCIOS YOY" xfId="32425"/>
    <cellStyle name="Normal 3 3 6" xfId="32426"/>
    <cellStyle name="Normal 3 3 6 2" xfId="32427"/>
    <cellStyle name="Normal 3 3 7" xfId="32428"/>
    <cellStyle name="Normal 3 3 7 2" xfId="32429"/>
    <cellStyle name="Normal 3 3 8" xfId="32430"/>
    <cellStyle name="Normal 3 3_37. RESULTADO NEGOCIOS YOY" xfId="32431"/>
    <cellStyle name="Normal 3 30" xfId="32432"/>
    <cellStyle name="Normal 3 31" xfId="32433"/>
    <cellStyle name="Normal 3 32" xfId="32434"/>
    <cellStyle name="Normal 3 33" xfId="32435"/>
    <cellStyle name="Normal 3 34" xfId="32436"/>
    <cellStyle name="Normal 3 35" xfId="32437"/>
    <cellStyle name="Normal 3 36" xfId="32438"/>
    <cellStyle name="Normal 3 37" xfId="32439"/>
    <cellStyle name="Normal 3 38" xfId="32440"/>
    <cellStyle name="Normal 3 39" xfId="32441"/>
    <cellStyle name="Normal 3 4" xfId="32442"/>
    <cellStyle name="Normal 3 4 10" xfId="32443"/>
    <cellStyle name="Normal 3 4 10 2" xfId="32444"/>
    <cellStyle name="Normal 3 4 10 2 2" xfId="32445"/>
    <cellStyle name="Normal 3 4 10 2 2 2" xfId="32446"/>
    <cellStyle name="Normal 3 4 10 2 2 2 2" xfId="32447"/>
    <cellStyle name="Normal 3 4 10 2 2 3" xfId="32448"/>
    <cellStyle name="Normal 3 4 10 2 2_37. RESULTADO NEGOCIOS YOY" xfId="32449"/>
    <cellStyle name="Normal 3 4 10 2 3" xfId="32450"/>
    <cellStyle name="Normal 3 4 10 2 3 2" xfId="32451"/>
    <cellStyle name="Normal 3 4 10 2 3_37. RESULTADO NEGOCIOS YOY" xfId="32452"/>
    <cellStyle name="Normal 3 4 10 2 4" xfId="32453"/>
    <cellStyle name="Normal 3 4 10 2 4 2" xfId="32454"/>
    <cellStyle name="Normal 3 4 10 2 5" xfId="32455"/>
    <cellStyle name="Normal 3 4 10 2 6" xfId="32456"/>
    <cellStyle name="Normal 3 4 10 2_37. RESULTADO NEGOCIOS YOY" xfId="32457"/>
    <cellStyle name="Normal 3 4 10 3" xfId="32458"/>
    <cellStyle name="Normal 3 4 10 3 2" xfId="32459"/>
    <cellStyle name="Normal 3 4 10 3 2 2" xfId="32460"/>
    <cellStyle name="Normal 3 4 10 3 3" xfId="32461"/>
    <cellStyle name="Normal 3 4 10 3 3 2" xfId="32462"/>
    <cellStyle name="Normal 3 4 10 3 4" xfId="32463"/>
    <cellStyle name="Normal 3 4 10 3_37. RESULTADO NEGOCIOS YOY" xfId="32464"/>
    <cellStyle name="Normal 3 4 10 4" xfId="32465"/>
    <cellStyle name="Normal 3 4 10 4 2" xfId="32466"/>
    <cellStyle name="Normal 3 4 10 4 2 2" xfId="32467"/>
    <cellStyle name="Normal 3 4 10 4 3" xfId="32468"/>
    <cellStyle name="Normal 3 4 10 4_37. RESULTADO NEGOCIOS YOY" xfId="32469"/>
    <cellStyle name="Normal 3 4 10 5" xfId="32470"/>
    <cellStyle name="Normal 3 4 10 5 2" xfId="32471"/>
    <cellStyle name="Normal 3 4 10 5_37. RESULTADO NEGOCIOS YOY" xfId="32472"/>
    <cellStyle name="Normal 3 4 10 6" xfId="32473"/>
    <cellStyle name="Normal 3 4 10 6 2" xfId="32474"/>
    <cellStyle name="Normal 3 4 10 6_37. RESULTADO NEGOCIOS YOY" xfId="32475"/>
    <cellStyle name="Normal 3 4 10 7" xfId="32476"/>
    <cellStyle name="Normal 3 4 10 7 2" xfId="32477"/>
    <cellStyle name="Normal 3 4 10 7_37. RESULTADO NEGOCIOS YOY" xfId="32478"/>
    <cellStyle name="Normal 3 4 10 8" xfId="32479"/>
    <cellStyle name="Normal 3 4 10_37. RESULTADO NEGOCIOS YOY" xfId="32480"/>
    <cellStyle name="Normal 3 4 11" xfId="32481"/>
    <cellStyle name="Normal 3 4 11 2" xfId="32482"/>
    <cellStyle name="Normal 3 4 11 2 2" xfId="32483"/>
    <cellStyle name="Normal 3 4 11 2 2 2" xfId="32484"/>
    <cellStyle name="Normal 3 4 11 2 2_37. RESULTADO NEGOCIOS YOY" xfId="32485"/>
    <cellStyle name="Normal 3 4 11 2 3" xfId="32486"/>
    <cellStyle name="Normal 3 4 11 2 3 2" xfId="32487"/>
    <cellStyle name="Normal 3 4 11 2 3_37. RESULTADO NEGOCIOS YOY" xfId="32488"/>
    <cellStyle name="Normal 3 4 11 2 4" xfId="32489"/>
    <cellStyle name="Normal 3 4 11 2 5" xfId="32490"/>
    <cellStyle name="Normal 3 4 11 2_37. RESULTADO NEGOCIOS YOY" xfId="32491"/>
    <cellStyle name="Normal 3 4 11 3" xfId="32492"/>
    <cellStyle name="Normal 3 4 11 3 2" xfId="32493"/>
    <cellStyle name="Normal 3 4 11 3 2 2" xfId="32494"/>
    <cellStyle name="Normal 3 4 11 3 3" xfId="32495"/>
    <cellStyle name="Normal 3 4 11 3 3 2" xfId="32496"/>
    <cellStyle name="Normal 3 4 11 3 4" xfId="32497"/>
    <cellStyle name="Normal 3 4 11 3_37. RESULTADO NEGOCIOS YOY" xfId="32498"/>
    <cellStyle name="Normal 3 4 11 4" xfId="32499"/>
    <cellStyle name="Normal 3 4 11 4 2" xfId="32500"/>
    <cellStyle name="Normal 3 4 11 4 2 2" xfId="32501"/>
    <cellStyle name="Normal 3 4 11 4 3" xfId="32502"/>
    <cellStyle name="Normal 3 4 11 4_37. RESULTADO NEGOCIOS YOY" xfId="32503"/>
    <cellStyle name="Normal 3 4 11 5" xfId="32504"/>
    <cellStyle name="Normal 3 4 11 5 2" xfId="32505"/>
    <cellStyle name="Normal 3 4 11 5_37. RESULTADO NEGOCIOS YOY" xfId="32506"/>
    <cellStyle name="Normal 3 4 11 6" xfId="32507"/>
    <cellStyle name="Normal 3 4 11 6 2" xfId="32508"/>
    <cellStyle name="Normal 3 4 11 6_37. RESULTADO NEGOCIOS YOY" xfId="32509"/>
    <cellStyle name="Normal 3 4 11 7" xfId="32510"/>
    <cellStyle name="Normal 3 4 11 8" xfId="32511"/>
    <cellStyle name="Normal 3 4 11_37. RESULTADO NEGOCIOS YOY" xfId="32512"/>
    <cellStyle name="Normal 3 4 12" xfId="32513"/>
    <cellStyle name="Normal 3 4 12 2" xfId="32514"/>
    <cellStyle name="Normal 3 4 12 2 2" xfId="32515"/>
    <cellStyle name="Normal 3 4 12 2 2 2" xfId="32516"/>
    <cellStyle name="Normal 3 4 12 2 2_37. RESULTADO NEGOCIOS YOY" xfId="32517"/>
    <cellStyle name="Normal 3 4 12 2 3" xfId="32518"/>
    <cellStyle name="Normal 3 4 12 2_37. RESULTADO NEGOCIOS YOY" xfId="32519"/>
    <cellStyle name="Normal 3 4 12 3" xfId="32520"/>
    <cellStyle name="Normal 3 4 12 3 2" xfId="32521"/>
    <cellStyle name="Normal 3 4 12 3_37. RESULTADO NEGOCIOS YOY" xfId="32522"/>
    <cellStyle name="Normal 3 4 12 4" xfId="32523"/>
    <cellStyle name="Normal 3 4 12 5" xfId="32524"/>
    <cellStyle name="Normal 3 4 12_37. RESULTADO NEGOCIOS YOY" xfId="32525"/>
    <cellStyle name="Normal 3 4 13" xfId="32526"/>
    <cellStyle name="Normal 3 4 13 2" xfId="32527"/>
    <cellStyle name="Normal 3 4 13 2 2" xfId="32528"/>
    <cellStyle name="Normal 3 4 13 2 3" xfId="32529"/>
    <cellStyle name="Normal 3 4 13 2_37. RESULTADO NEGOCIOS YOY" xfId="32530"/>
    <cellStyle name="Normal 3 4 13 3" xfId="32531"/>
    <cellStyle name="Normal 3 4 13 3 2" xfId="32532"/>
    <cellStyle name="Normal 3 4 13 3_37. RESULTADO NEGOCIOS YOY" xfId="32533"/>
    <cellStyle name="Normal 3 4 13 4" xfId="32534"/>
    <cellStyle name="Normal 3 4 13 5" xfId="32535"/>
    <cellStyle name="Normal 3 4 13_37. RESULTADO NEGOCIOS YOY" xfId="32536"/>
    <cellStyle name="Normal 3 4 14" xfId="32537"/>
    <cellStyle name="Normal 3 4 14 2" xfId="32538"/>
    <cellStyle name="Normal 3 4 14 2 2" xfId="32539"/>
    <cellStyle name="Normal 3 4 14 2 3" xfId="32540"/>
    <cellStyle name="Normal 3 4 14 2_37. RESULTADO NEGOCIOS YOY" xfId="32541"/>
    <cellStyle name="Normal 3 4 14 3" xfId="32542"/>
    <cellStyle name="Normal 3 4 14 3 2" xfId="32543"/>
    <cellStyle name="Normal 3 4 14 4" xfId="32544"/>
    <cellStyle name="Normal 3 4 14 5" xfId="32545"/>
    <cellStyle name="Normal 3 4 14_37. RESULTADO NEGOCIOS YOY" xfId="32546"/>
    <cellStyle name="Normal 3 4 15" xfId="32547"/>
    <cellStyle name="Normal 3 4 15 2" xfId="32548"/>
    <cellStyle name="Normal 3 4 15 2 2" xfId="32549"/>
    <cellStyle name="Normal 3 4 15 2 3" xfId="32550"/>
    <cellStyle name="Normal 3 4 15 2_37. RESULTADO NEGOCIOS YOY" xfId="32551"/>
    <cellStyle name="Normal 3 4 15 3" xfId="32552"/>
    <cellStyle name="Normal 3 4 15 3 2" xfId="32553"/>
    <cellStyle name="Normal 3 4 15 4" xfId="32554"/>
    <cellStyle name="Normal 3 4 15 5" xfId="32555"/>
    <cellStyle name="Normal 3 4 15_37. RESULTADO NEGOCIOS YOY" xfId="32556"/>
    <cellStyle name="Normal 3 4 16" xfId="32557"/>
    <cellStyle name="Normal 3 4 16 2" xfId="32558"/>
    <cellStyle name="Normal 3 4 16 2 2" xfId="32559"/>
    <cellStyle name="Normal 3 4 16 2 3" xfId="32560"/>
    <cellStyle name="Normal 3 4 16 3" xfId="32561"/>
    <cellStyle name="Normal 3 4 16 4" xfId="32562"/>
    <cellStyle name="Normal 3 4 16_37. RESULTADO NEGOCIOS YOY" xfId="32563"/>
    <cellStyle name="Normal 3 4 17" xfId="32564"/>
    <cellStyle name="Normal 3 4 17 2" xfId="32565"/>
    <cellStyle name="Normal 3 4 17 3" xfId="32566"/>
    <cellStyle name="Normal 3 4 17_37. RESULTADO NEGOCIOS YOY" xfId="32567"/>
    <cellStyle name="Normal 3 4 18" xfId="32568"/>
    <cellStyle name="Normal 3 4 18 2" xfId="32569"/>
    <cellStyle name="Normal 3 4 18 3" xfId="32570"/>
    <cellStyle name="Normal 3 4 18_37. RESULTADO NEGOCIOS YOY" xfId="32571"/>
    <cellStyle name="Normal 3 4 19" xfId="32572"/>
    <cellStyle name="Normal 3 4 19 2" xfId="32573"/>
    <cellStyle name="Normal 3 4 19_37. RESULTADO NEGOCIOS YOY" xfId="32574"/>
    <cellStyle name="Normal 3 4 2" xfId="32575"/>
    <cellStyle name="Normal 3 4 2 10" xfId="32576"/>
    <cellStyle name="Normal 3 4 2 10 2" xfId="32577"/>
    <cellStyle name="Normal 3 4 2 10 2 2" xfId="32578"/>
    <cellStyle name="Normal 3 4 2 10 2 3" xfId="32579"/>
    <cellStyle name="Normal 3 4 2 10 3" xfId="32580"/>
    <cellStyle name="Normal 3 4 2 10 3 2" xfId="32581"/>
    <cellStyle name="Normal 3 4 2 10 4" xfId="32582"/>
    <cellStyle name="Normal 3 4 2 10 5" xfId="32583"/>
    <cellStyle name="Normal 3 4 2 10_37. RESULTADO NEGOCIOS YOY" xfId="32584"/>
    <cellStyle name="Normal 3 4 2 11" xfId="32585"/>
    <cellStyle name="Normal 3 4 2 11 2" xfId="32586"/>
    <cellStyle name="Normal 3 4 2 11 2 2" xfId="32587"/>
    <cellStyle name="Normal 3 4 2 11 2 3" xfId="32588"/>
    <cellStyle name="Normal 3 4 2 11 3" xfId="32589"/>
    <cellStyle name="Normal 3 4 2 11 4" xfId="32590"/>
    <cellStyle name="Normal 3 4 2 11_37. RESULTADO NEGOCIOS YOY" xfId="32591"/>
    <cellStyle name="Normal 3 4 2 12" xfId="32592"/>
    <cellStyle name="Normal 3 4 2 12 2" xfId="32593"/>
    <cellStyle name="Normal 3 4 2 12 3" xfId="32594"/>
    <cellStyle name="Normal 3 4 2 12 4" xfId="32595"/>
    <cellStyle name="Normal 3 4 2 12_37. RESULTADO NEGOCIOS YOY" xfId="32596"/>
    <cellStyle name="Normal 3 4 2 13" xfId="32597"/>
    <cellStyle name="Normal 3 4 2 13 2" xfId="32598"/>
    <cellStyle name="Normal 3 4 2 13 3" xfId="32599"/>
    <cellStyle name="Normal 3 4 2 13_37. RESULTADO NEGOCIOS YOY" xfId="32600"/>
    <cellStyle name="Normal 3 4 2 14" xfId="32601"/>
    <cellStyle name="Normal 3 4 2 14 2" xfId="32602"/>
    <cellStyle name="Normal 3 4 2 14_37. RESULTADO NEGOCIOS YOY" xfId="32603"/>
    <cellStyle name="Normal 3 4 2 15" xfId="32604"/>
    <cellStyle name="Normal 3 4 2 16" xfId="32605"/>
    <cellStyle name="Normal 3 4 2 17" xfId="32606"/>
    <cellStyle name="Normal 3 4 2 2" xfId="32607"/>
    <cellStyle name="Normal 3 4 2 2 10" xfId="32608"/>
    <cellStyle name="Normal 3 4 2 2 10 2" xfId="32609"/>
    <cellStyle name="Normal 3 4 2 2 10 3" xfId="32610"/>
    <cellStyle name="Normal 3 4 2 2 10 4" xfId="32611"/>
    <cellStyle name="Normal 3 4 2 2 10_37. RESULTADO NEGOCIOS YOY" xfId="32612"/>
    <cellStyle name="Normal 3 4 2 2 11" xfId="32613"/>
    <cellStyle name="Normal 3 4 2 2 11 2" xfId="32614"/>
    <cellStyle name="Normal 3 4 2 2 11_37. RESULTADO NEGOCIOS YOY" xfId="32615"/>
    <cellStyle name="Normal 3 4 2 2 12" xfId="32616"/>
    <cellStyle name="Normal 3 4 2 2 13" xfId="32617"/>
    <cellStyle name="Normal 3 4 2 2 14" xfId="32618"/>
    <cellStyle name="Normal 3 4 2 2 2" xfId="32619"/>
    <cellStyle name="Normal 3 4 2 2 2 10" xfId="32620"/>
    <cellStyle name="Normal 3 4 2 2 2 2" xfId="32621"/>
    <cellStyle name="Normal 3 4 2 2 2 2 2" xfId="32622"/>
    <cellStyle name="Normal 3 4 2 2 2 2 2 2" xfId="32623"/>
    <cellStyle name="Normal 3 4 2 2 2 2 2 2 2" xfId="32624"/>
    <cellStyle name="Normal 3 4 2 2 2 2 2 3" xfId="32625"/>
    <cellStyle name="Normal 3 4 2 2 2 2 2 4" xfId="32626"/>
    <cellStyle name="Normal 3 4 2 2 2 2 2_37. RESULTADO NEGOCIOS YOY" xfId="32627"/>
    <cellStyle name="Normal 3 4 2 2 2 2 3" xfId="32628"/>
    <cellStyle name="Normal 3 4 2 2 2 2 3 2" xfId="32629"/>
    <cellStyle name="Normal 3 4 2 2 2 2 3_37. RESULTADO NEGOCIOS YOY" xfId="32630"/>
    <cellStyle name="Normal 3 4 2 2 2 2 4" xfId="32631"/>
    <cellStyle name="Normal 3 4 2 2 2 2 4 2" xfId="32632"/>
    <cellStyle name="Normal 3 4 2 2 2 2 5" xfId="32633"/>
    <cellStyle name="Normal 3 4 2 2 2 2 6" xfId="32634"/>
    <cellStyle name="Normal 3 4 2 2 2 2_37. RESULTADO NEGOCIOS YOY" xfId="32635"/>
    <cellStyle name="Normal 3 4 2 2 2 3" xfId="32636"/>
    <cellStyle name="Normal 3 4 2 2 2 3 2" xfId="32637"/>
    <cellStyle name="Normal 3 4 2 2 2 3 2 2" xfId="32638"/>
    <cellStyle name="Normal 3 4 2 2 2 3 2 3" xfId="32639"/>
    <cellStyle name="Normal 3 4 2 2 2 3 3" xfId="32640"/>
    <cellStyle name="Normal 3 4 2 2 2 3 3 2" xfId="32641"/>
    <cellStyle name="Normal 3 4 2 2 2 3 4" xfId="32642"/>
    <cellStyle name="Normal 3 4 2 2 2 3 5" xfId="32643"/>
    <cellStyle name="Normal 3 4 2 2 2 3_37. RESULTADO NEGOCIOS YOY" xfId="32644"/>
    <cellStyle name="Normal 3 4 2 2 2 4" xfId="32645"/>
    <cellStyle name="Normal 3 4 2 2 2 4 2" xfId="32646"/>
    <cellStyle name="Normal 3 4 2 2 2 4 2 2" xfId="32647"/>
    <cellStyle name="Normal 3 4 2 2 2 4 2 3" xfId="32648"/>
    <cellStyle name="Normal 3 4 2 2 2 4 3" xfId="32649"/>
    <cellStyle name="Normal 3 4 2 2 2 4 4" xfId="32650"/>
    <cellStyle name="Normal 3 4 2 2 2 4_37. RESULTADO NEGOCIOS YOY" xfId="32651"/>
    <cellStyle name="Normal 3 4 2 2 2 5" xfId="32652"/>
    <cellStyle name="Normal 3 4 2 2 2 5 2" xfId="32653"/>
    <cellStyle name="Normal 3 4 2 2 2 5 3" xfId="32654"/>
    <cellStyle name="Normal 3 4 2 2 2 5 4" xfId="32655"/>
    <cellStyle name="Normal 3 4 2 2 2 5_37. RESULTADO NEGOCIOS YOY" xfId="32656"/>
    <cellStyle name="Normal 3 4 2 2 2 6" xfId="32657"/>
    <cellStyle name="Normal 3 4 2 2 2 6 2" xfId="32658"/>
    <cellStyle name="Normal 3 4 2 2 2 6 3" xfId="32659"/>
    <cellStyle name="Normal 3 4 2 2 2 6 4" xfId="32660"/>
    <cellStyle name="Normal 3 4 2 2 2 6_37. RESULTADO NEGOCIOS YOY" xfId="32661"/>
    <cellStyle name="Normal 3 4 2 2 2 7" xfId="32662"/>
    <cellStyle name="Normal 3 4 2 2 2 7 2" xfId="32663"/>
    <cellStyle name="Normal 3 4 2 2 2 7 3" xfId="32664"/>
    <cellStyle name="Normal 3 4 2 2 2 7 4" xfId="32665"/>
    <cellStyle name="Normal 3 4 2 2 2 7_37. RESULTADO NEGOCIOS YOY" xfId="32666"/>
    <cellStyle name="Normal 3 4 2 2 2 8" xfId="32667"/>
    <cellStyle name="Normal 3 4 2 2 2 9" xfId="32668"/>
    <cellStyle name="Normal 3 4 2 2 2_37. RESULTADO NEGOCIOS YOY" xfId="32669"/>
    <cellStyle name="Normal 3 4 2 2 3" xfId="32670"/>
    <cellStyle name="Normal 3 4 2 2 3 2" xfId="32671"/>
    <cellStyle name="Normal 3 4 2 2 3 2 2" xfId="32672"/>
    <cellStyle name="Normal 3 4 2 2 3 2 2 2" xfId="32673"/>
    <cellStyle name="Normal 3 4 2 2 3 2 2 3" xfId="32674"/>
    <cellStyle name="Normal 3 4 2 2 3 2 2_37. RESULTADO NEGOCIOS YOY" xfId="32675"/>
    <cellStyle name="Normal 3 4 2 2 3 2 3" xfId="32676"/>
    <cellStyle name="Normal 3 4 2 2 3 2 3 2" xfId="32677"/>
    <cellStyle name="Normal 3 4 2 2 3 2 3_37. RESULTADO NEGOCIOS YOY" xfId="32678"/>
    <cellStyle name="Normal 3 4 2 2 3 2 4" xfId="32679"/>
    <cellStyle name="Normal 3 4 2 2 3 2 5" xfId="32680"/>
    <cellStyle name="Normal 3 4 2 2 3 2_37. RESULTADO NEGOCIOS YOY" xfId="32681"/>
    <cellStyle name="Normal 3 4 2 2 3 3" xfId="32682"/>
    <cellStyle name="Normal 3 4 2 2 3 3 2" xfId="32683"/>
    <cellStyle name="Normal 3 4 2 2 3 3 2 2" xfId="32684"/>
    <cellStyle name="Normal 3 4 2 2 3 3 2 3" xfId="32685"/>
    <cellStyle name="Normal 3 4 2 2 3 3 3" xfId="32686"/>
    <cellStyle name="Normal 3 4 2 2 3 3 3 2" xfId="32687"/>
    <cellStyle name="Normal 3 4 2 2 3 3 4" xfId="32688"/>
    <cellStyle name="Normal 3 4 2 2 3 3 5" xfId="32689"/>
    <cellStyle name="Normal 3 4 2 2 3 3_37. RESULTADO NEGOCIOS YOY" xfId="32690"/>
    <cellStyle name="Normal 3 4 2 2 3 4" xfId="32691"/>
    <cellStyle name="Normal 3 4 2 2 3 4 2" xfId="32692"/>
    <cellStyle name="Normal 3 4 2 2 3 4 2 2" xfId="32693"/>
    <cellStyle name="Normal 3 4 2 2 3 4 2 3" xfId="32694"/>
    <cellStyle name="Normal 3 4 2 2 3 4 3" xfId="32695"/>
    <cellStyle name="Normal 3 4 2 2 3 4 4" xfId="32696"/>
    <cellStyle name="Normal 3 4 2 2 3 4_37. RESULTADO NEGOCIOS YOY" xfId="32697"/>
    <cellStyle name="Normal 3 4 2 2 3 5" xfId="32698"/>
    <cellStyle name="Normal 3 4 2 2 3 5 2" xfId="32699"/>
    <cellStyle name="Normal 3 4 2 2 3 5 3" xfId="32700"/>
    <cellStyle name="Normal 3 4 2 2 3 5 4" xfId="32701"/>
    <cellStyle name="Normal 3 4 2 2 3 5_37. RESULTADO NEGOCIOS YOY" xfId="32702"/>
    <cellStyle name="Normal 3 4 2 2 3 6" xfId="32703"/>
    <cellStyle name="Normal 3 4 2 2 3 6 2" xfId="32704"/>
    <cellStyle name="Normal 3 4 2 2 3 6 3" xfId="32705"/>
    <cellStyle name="Normal 3 4 2 2 3 6_37. RESULTADO NEGOCIOS YOY" xfId="32706"/>
    <cellStyle name="Normal 3 4 2 2 3 7" xfId="32707"/>
    <cellStyle name="Normal 3 4 2 2 3 8" xfId="32708"/>
    <cellStyle name="Normal 3 4 2 2 3_37. RESULTADO NEGOCIOS YOY" xfId="32709"/>
    <cellStyle name="Normal 3 4 2 2 4" xfId="32710"/>
    <cellStyle name="Normal 3 4 2 2 4 2" xfId="32711"/>
    <cellStyle name="Normal 3 4 2 2 4 2 2" xfId="32712"/>
    <cellStyle name="Normal 3 4 2 2 4 2 3" xfId="32713"/>
    <cellStyle name="Normal 3 4 2 2 4 2_37. RESULTADO NEGOCIOS YOY" xfId="32714"/>
    <cellStyle name="Normal 3 4 2 2 4 3" xfId="32715"/>
    <cellStyle name="Normal 3 4 2 2 4 3 2" xfId="32716"/>
    <cellStyle name="Normal 3 4 2 2 4 3_37. RESULTADO NEGOCIOS YOY" xfId="32717"/>
    <cellStyle name="Normal 3 4 2 2 4 4" xfId="32718"/>
    <cellStyle name="Normal 3 4 2 2 4 5" xfId="32719"/>
    <cellStyle name="Normal 3 4 2 2 4_37. RESULTADO NEGOCIOS YOY" xfId="32720"/>
    <cellStyle name="Normal 3 4 2 2 5" xfId="32721"/>
    <cellStyle name="Normal 3 4 2 2 5 2" xfId="32722"/>
    <cellStyle name="Normal 3 4 2 2 5 2 2" xfId="32723"/>
    <cellStyle name="Normal 3 4 2 2 5 2 3" xfId="32724"/>
    <cellStyle name="Normal 3 4 2 2 5 2_37. RESULTADO NEGOCIOS YOY" xfId="32725"/>
    <cellStyle name="Normal 3 4 2 2 5 3" xfId="32726"/>
    <cellStyle name="Normal 3 4 2 2 5 3 2" xfId="32727"/>
    <cellStyle name="Normal 3 4 2 2 5 4" xfId="32728"/>
    <cellStyle name="Normal 3 4 2 2 5 5" xfId="32729"/>
    <cellStyle name="Normal 3 4 2 2 5_37. RESULTADO NEGOCIOS YOY" xfId="32730"/>
    <cellStyle name="Normal 3 4 2 2 6" xfId="32731"/>
    <cellStyle name="Normal 3 4 2 2 6 2" xfId="32732"/>
    <cellStyle name="Normal 3 4 2 2 6 2 2" xfId="32733"/>
    <cellStyle name="Normal 3 4 2 2 6 2 3" xfId="32734"/>
    <cellStyle name="Normal 3 4 2 2 6 2_37. RESULTADO NEGOCIOS YOY" xfId="32735"/>
    <cellStyle name="Normal 3 4 2 2 6 3" xfId="32736"/>
    <cellStyle name="Normal 3 4 2 2 6 3 2" xfId="38331"/>
    <cellStyle name="Normal 3 4 2 2 6 4" xfId="32737"/>
    <cellStyle name="Normal 3 4 2 2 6 5" xfId="38332"/>
    <cellStyle name="Normal 3 4 2 2 6_37. RESULTADO NEGOCIOS YOY" xfId="38333"/>
    <cellStyle name="Normal 3 4 2 2 7" xfId="32738"/>
    <cellStyle name="Normal 3 4 2 2 7 2" xfId="32739"/>
    <cellStyle name="Normal 3 4 2 2 7 2 2" xfId="38334"/>
    <cellStyle name="Normal 3 4 2 2 7 2 3" xfId="38335"/>
    <cellStyle name="Normal 3 4 2 2 7 3" xfId="32740"/>
    <cellStyle name="Normal 3 4 2 2 7 4" xfId="32741"/>
    <cellStyle name="Normal 3 4 2 2 7_37. RESULTADO NEGOCIOS YOY" xfId="38336"/>
    <cellStyle name="Normal 3 4 2 2 8" xfId="32742"/>
    <cellStyle name="Normal 3 4 2 2 8 2" xfId="32743"/>
    <cellStyle name="Normal 3 4 2 2 8 3" xfId="32744"/>
    <cellStyle name="Normal 3 4 2 2 8 4" xfId="32745"/>
    <cellStyle name="Normal 3 4 2 2 8_37. RESULTADO NEGOCIOS YOY" xfId="38337"/>
    <cellStyle name="Normal 3 4 2 2 9" xfId="32746"/>
    <cellStyle name="Normal 3 4 2 2 9 2" xfId="32747"/>
    <cellStyle name="Normal 3 4 2 2 9 3" xfId="32748"/>
    <cellStyle name="Normal 3 4 2 2 9 4" xfId="33895"/>
    <cellStyle name="Normal 3 4 2 2 9_37. RESULTADO NEGOCIOS YOY" xfId="38338"/>
    <cellStyle name="Normal 3 4 2 2_37. RESULTADO NEGOCIOS YOY" xfId="38339"/>
    <cellStyle name="Normal 3 4 2 3" xfId="33896"/>
    <cellStyle name="Normal 3 4 2 3 10" xfId="33897"/>
    <cellStyle name="Normal 3 4 2 3 10 2" xfId="38340"/>
    <cellStyle name="Normal 3 4 2 3 10_37. RESULTADO NEGOCIOS YOY" xfId="38341"/>
    <cellStyle name="Normal 3 4 2 3 11" xfId="33898"/>
    <cellStyle name="Normal 3 4 2 3 12" xfId="38342"/>
    <cellStyle name="Normal 3 4 2 3 2" xfId="33899"/>
    <cellStyle name="Normal 3 4 2 3 2 2" xfId="33900"/>
    <cellStyle name="Normal 3 4 2 3 2 2 2" xfId="38343"/>
    <cellStyle name="Normal 3 4 2 3 2 2 2 2" xfId="38344"/>
    <cellStyle name="Normal 3 4 2 3 2 2 2 2 2" xfId="38345"/>
    <cellStyle name="Normal 3 4 2 3 2 2 2 3" xfId="38346"/>
    <cellStyle name="Normal 3 4 2 3 2 2 2_37. RESULTADO NEGOCIOS YOY" xfId="38347"/>
    <cellStyle name="Normal 3 4 2 3 2 2 3" xfId="38348"/>
    <cellStyle name="Normal 3 4 2 3 2 2 3 2" xfId="38349"/>
    <cellStyle name="Normal 3 4 2 3 2 2 3_37. RESULTADO NEGOCIOS YOY" xfId="38350"/>
    <cellStyle name="Normal 3 4 2 3 2 3" xfId="33901"/>
    <cellStyle name="Normal 3 4 2 3 2 4" xfId="33902"/>
    <cellStyle name="Normal 3 4 2 3 3" xfId="33903"/>
    <cellStyle name="Normal 3 4 2 3 3 2" xfId="33904"/>
    <cellStyle name="Normal 3 4 2 3 3 3" xfId="33905"/>
    <cellStyle name="Normal 3 4 2 3 3 4" xfId="33906"/>
    <cellStyle name="Normal 3 4 2 3 4" xfId="33907"/>
    <cellStyle name="Normal 3 4 2 3 4 2" xfId="33908"/>
    <cellStyle name="Normal 3 4 2 3 4 3" xfId="33909"/>
    <cellStyle name="Normal 3 4 2 3 4 4" xfId="33910"/>
    <cellStyle name="Normal 3 4 2 3 5" xfId="33911"/>
    <cellStyle name="Normal 3 4 2 3 5 2" xfId="33912"/>
    <cellStyle name="Normal 3 4 2 3 5 3" xfId="33913"/>
    <cellStyle name="Normal 3 4 2 3 5 4" xfId="33914"/>
    <cellStyle name="Normal 3 4 2 3 6" xfId="33915"/>
    <cellStyle name="Normal 3 4 2 3 6 2" xfId="33916"/>
    <cellStyle name="Normal 3 4 2 3 6 3" xfId="33917"/>
    <cellStyle name="Normal 3 4 2 3 6 4" xfId="33918"/>
    <cellStyle name="Normal 3 4 2 3 7" xfId="33919"/>
    <cellStyle name="Normal 3 4 2 3 7 2" xfId="33920"/>
    <cellStyle name="Normal 3 4 2 3 7 3" xfId="33921"/>
    <cellStyle name="Normal 3 4 2 3 7 4" xfId="33922"/>
    <cellStyle name="Normal 3 4 2 3 8" xfId="33923"/>
    <cellStyle name="Normal 3 4 2 3 8 2" xfId="33924"/>
    <cellStyle name="Normal 3 4 2 3 8 3" xfId="33925"/>
    <cellStyle name="Normal 3 4 2 3 8 4" xfId="33926"/>
    <cellStyle name="Normal 3 4 2 3 9" xfId="33927"/>
    <cellStyle name="Normal 3 4 2 4" xfId="33928"/>
    <cellStyle name="Normal 3 4 2 4 2" xfId="33929"/>
    <cellStyle name="Normal 3 4 2 4 2 2" xfId="33930"/>
    <cellStyle name="Normal 3 4 2 4 2 3" xfId="33931"/>
    <cellStyle name="Normal 3 4 2 4 2 4" xfId="33932"/>
    <cellStyle name="Normal 3 4 2 4 3" xfId="33933"/>
    <cellStyle name="Normal 3 4 2 4 3 2" xfId="33934"/>
    <cellStyle name="Normal 3 4 2 4 3 3" xfId="33935"/>
    <cellStyle name="Normal 3 4 2 4 3 4" xfId="33936"/>
    <cellStyle name="Normal 3 4 2 4 4" xfId="33937"/>
    <cellStyle name="Normal 3 4 2 4 4 2" xfId="33938"/>
    <cellStyle name="Normal 3 4 2 4 4 3" xfId="33939"/>
    <cellStyle name="Normal 3 4 2 4 4 4" xfId="33940"/>
    <cellStyle name="Normal 3 4 2 4 5" xfId="33941"/>
    <cellStyle name="Normal 3 4 2 4 5 2" xfId="33942"/>
    <cellStyle name="Normal 3 4 2 4 5 3" xfId="33943"/>
    <cellStyle name="Normal 3 4 2 4 5 4" xfId="33944"/>
    <cellStyle name="Normal 3 4 2 4 6" xfId="33945"/>
    <cellStyle name="Normal 3 4 2 4 7" xfId="33946"/>
    <cellStyle name="Normal 3 4 2 4 8" xfId="33947"/>
    <cellStyle name="Normal 3 4 2 5" xfId="33948"/>
    <cellStyle name="Normal 3 4 2 5 2" xfId="33949"/>
    <cellStyle name="Normal 3 4 2 5 3" xfId="33950"/>
    <cellStyle name="Normal 3 4 2 5 4" xfId="33951"/>
    <cellStyle name="Normal 3 4 2 6" xfId="33952"/>
    <cellStyle name="Normal 3 4 2 6 2" xfId="33953"/>
    <cellStyle name="Normal 3 4 2 6 3" xfId="33954"/>
    <cellStyle name="Normal 3 4 2 6 4" xfId="33955"/>
    <cellStyle name="Normal 3 4 2 7" xfId="33956"/>
    <cellStyle name="Normal 3 4 2 7 2" xfId="33957"/>
    <cellStyle name="Normal 3 4 2 7 3" xfId="33958"/>
    <cellStyle name="Normal 3 4 2 7 4" xfId="33959"/>
    <cellStyle name="Normal 3 4 2 8" xfId="33960"/>
    <cellStyle name="Normal 3 4 2 8 2" xfId="33961"/>
    <cellStyle name="Normal 3 4 2 8 3" xfId="33962"/>
    <cellStyle name="Normal 3 4 2 8 4" xfId="33963"/>
    <cellStyle name="Normal 3 4 2 9" xfId="33964"/>
    <cellStyle name="Normal 3 4 2 9 2" xfId="33965"/>
    <cellStyle name="Normal 3 4 2 9 3" xfId="33966"/>
    <cellStyle name="Normal 3 4 2 9 4" xfId="33967"/>
    <cellStyle name="Normal 3 4 20" xfId="33968"/>
    <cellStyle name="Normal 3 4 21" xfId="33969"/>
    <cellStyle name="Normal 3 4 3" xfId="33970"/>
    <cellStyle name="Normal 3 4 3 10" xfId="33971"/>
    <cellStyle name="Normal 3 4 3 10 2" xfId="33972"/>
    <cellStyle name="Normal 3 4 3 10 3" xfId="33973"/>
    <cellStyle name="Normal 3 4 3 10 4" xfId="33974"/>
    <cellStyle name="Normal 3 4 3 11" xfId="33975"/>
    <cellStyle name="Normal 3 4 3 11 2" xfId="33976"/>
    <cellStyle name="Normal 3 4 3 11 3" xfId="33977"/>
    <cellStyle name="Normal 3 4 3 11 4" xfId="33978"/>
    <cellStyle name="Normal 3 4 3 12" xfId="33979"/>
    <cellStyle name="Normal 3 4 3 13" xfId="33980"/>
    <cellStyle name="Normal 3 4 3 14" xfId="33981"/>
    <cellStyle name="Normal 3 4 3 15" xfId="33982"/>
    <cellStyle name="Normal 3 4 3 16" xfId="33983"/>
    <cellStyle name="Normal 3 4 3 2" xfId="33984"/>
    <cellStyle name="Normal 3 4 3 2 10" xfId="33985"/>
    <cellStyle name="Normal 3 4 3 2 11" xfId="33986"/>
    <cellStyle name="Normal 3 4 3 2 2" xfId="33987"/>
    <cellStyle name="Normal 3 4 3 2 2 2" xfId="33988"/>
    <cellStyle name="Normal 3 4 3 2 2 3" xfId="33989"/>
    <cellStyle name="Normal 3 4 3 2 2 4" xfId="33990"/>
    <cellStyle name="Normal 3 4 3 2 3" xfId="33991"/>
    <cellStyle name="Normal 3 4 3 2 3 2" xfId="33992"/>
    <cellStyle name="Normal 3 4 3 2 3 3" xfId="33993"/>
    <cellStyle name="Normal 3 4 3 2 3 4" xfId="33994"/>
    <cellStyle name="Normal 3 4 3 2 4" xfId="33995"/>
    <cellStyle name="Normal 3 4 3 2 4 2" xfId="33996"/>
    <cellStyle name="Normal 3 4 3 2 4 3" xfId="33997"/>
    <cellStyle name="Normal 3 4 3 2 4 4" xfId="33998"/>
    <cellStyle name="Normal 3 4 3 2 5" xfId="33999"/>
    <cellStyle name="Normal 3 4 3 2 5 2" xfId="34000"/>
    <cellStyle name="Normal 3 4 3 2 5 3" xfId="34001"/>
    <cellStyle name="Normal 3 4 3 2 5 4" xfId="34002"/>
    <cellStyle name="Normal 3 4 3 2 6" xfId="34003"/>
    <cellStyle name="Normal 3 4 3 2 6 2" xfId="34004"/>
    <cellStyle name="Normal 3 4 3 2 6 3" xfId="34005"/>
    <cellStyle name="Normal 3 4 3 2 6 4" xfId="34006"/>
    <cellStyle name="Normal 3 4 3 2 7" xfId="34007"/>
    <cellStyle name="Normal 3 4 3 2 7 2" xfId="34008"/>
    <cellStyle name="Normal 3 4 3 2 7 3" xfId="34009"/>
    <cellStyle name="Normal 3 4 3 2 7 4" xfId="34010"/>
    <cellStyle name="Normal 3 4 3 2 8" xfId="34011"/>
    <cellStyle name="Normal 3 4 3 2 8 2" xfId="34012"/>
    <cellStyle name="Normal 3 4 3 2 8 3" xfId="34013"/>
    <cellStyle name="Normal 3 4 3 2 8 4" xfId="34014"/>
    <cellStyle name="Normal 3 4 3 2 9" xfId="34015"/>
    <cellStyle name="Normal 3 4 3 3" xfId="34016"/>
    <cellStyle name="Normal 3 4 3 3 10" xfId="34017"/>
    <cellStyle name="Normal 3 4 3 3 11" xfId="34018"/>
    <cellStyle name="Normal 3 4 3 3 2" xfId="34019"/>
    <cellStyle name="Normal 3 4 3 3 2 2" xfId="34020"/>
    <cellStyle name="Normal 3 4 3 3 2 3" xfId="34021"/>
    <cellStyle name="Normal 3 4 3 3 2 4" xfId="34022"/>
    <cellStyle name="Normal 3 4 3 3 3" xfId="34023"/>
    <cellStyle name="Normal 3 4 3 3 3 2" xfId="34024"/>
    <cellStyle name="Normal 3 4 3 3 3 3" xfId="34025"/>
    <cellStyle name="Normal 3 4 3 3 3 4" xfId="34026"/>
    <cellStyle name="Normal 3 4 3 3 4" xfId="34027"/>
    <cellStyle name="Normal 3 4 3 3 4 2" xfId="34028"/>
    <cellStyle name="Normal 3 4 3 3 4 3" xfId="34029"/>
    <cellStyle name="Normal 3 4 3 3 4 4" xfId="34030"/>
    <cellStyle name="Normal 3 4 3 3 5" xfId="34031"/>
    <cellStyle name="Normal 3 4 3 3 5 2" xfId="34032"/>
    <cellStyle name="Normal 3 4 3 3 5 3" xfId="34033"/>
    <cellStyle name="Normal 3 4 3 3 5 4" xfId="34034"/>
    <cellStyle name="Normal 3 4 3 3 6" xfId="34035"/>
    <cellStyle name="Normal 3 4 3 3 6 2" xfId="34036"/>
    <cellStyle name="Normal 3 4 3 3 6 3" xfId="34037"/>
    <cellStyle name="Normal 3 4 3 3 6 4" xfId="34038"/>
    <cellStyle name="Normal 3 4 3 3 7" xfId="34039"/>
    <cellStyle name="Normal 3 4 3 3 7 2" xfId="34040"/>
    <cellStyle name="Normal 3 4 3 3 7 3" xfId="34041"/>
    <cellStyle name="Normal 3 4 3 3 7 4" xfId="34042"/>
    <cellStyle name="Normal 3 4 3 3 8" xfId="34043"/>
    <cellStyle name="Normal 3 4 3 3 8 2" xfId="34044"/>
    <cellStyle name="Normal 3 4 3 3 8 3" xfId="34045"/>
    <cellStyle name="Normal 3 4 3 3 8 4" xfId="34046"/>
    <cellStyle name="Normal 3 4 3 3 9" xfId="34047"/>
    <cellStyle name="Normal 3 4 3 4" xfId="34048"/>
    <cellStyle name="Normal 3 4 3 4 2" xfId="34049"/>
    <cellStyle name="Normal 3 4 3 4 2 2" xfId="34050"/>
    <cellStyle name="Normal 3 4 3 4 2 3" xfId="34051"/>
    <cellStyle name="Normal 3 4 3 4 2 4" xfId="34052"/>
    <cellStyle name="Normal 3 4 3 4 3" xfId="34053"/>
    <cellStyle name="Normal 3 4 3 4 3 2" xfId="34054"/>
    <cellStyle name="Normal 3 4 3 4 3 3" xfId="34055"/>
    <cellStyle name="Normal 3 4 3 4 3 4" xfId="34056"/>
    <cellStyle name="Normal 3 4 3 4 4" xfId="34057"/>
    <cellStyle name="Normal 3 4 3 4 4 2" xfId="34058"/>
    <cellStyle name="Normal 3 4 3 4 4 3" xfId="34059"/>
    <cellStyle name="Normal 3 4 3 4 4 4" xfId="34060"/>
    <cellStyle name="Normal 3 4 3 4 5" xfId="34061"/>
    <cellStyle name="Normal 3 4 3 4 5 2" xfId="34062"/>
    <cellStyle name="Normal 3 4 3 4 5 3" xfId="34063"/>
    <cellStyle name="Normal 3 4 3 4 5 4" xfId="34064"/>
    <cellStyle name="Normal 3 4 3 4 6" xfId="34065"/>
    <cellStyle name="Normal 3 4 3 4 7" xfId="34066"/>
    <cellStyle name="Normal 3 4 3 4 8" xfId="34067"/>
    <cellStyle name="Normal 3 4 3 5" xfId="34068"/>
    <cellStyle name="Normal 3 4 3 5 2" xfId="34069"/>
    <cellStyle name="Normal 3 4 3 5 3" xfId="34070"/>
    <cellStyle name="Normal 3 4 3 5 4" xfId="34071"/>
    <cellStyle name="Normal 3 4 3 6" xfId="34072"/>
    <cellStyle name="Normal 3 4 3 6 2" xfId="34073"/>
    <cellStyle name="Normal 3 4 3 6 3" xfId="34074"/>
    <cellStyle name="Normal 3 4 3 6 4" xfId="34075"/>
    <cellStyle name="Normal 3 4 3 7" xfId="34076"/>
    <cellStyle name="Normal 3 4 3 7 2" xfId="34077"/>
    <cellStyle name="Normal 3 4 3 7 3" xfId="34078"/>
    <cellStyle name="Normal 3 4 3 7 4" xfId="34079"/>
    <cellStyle name="Normal 3 4 3 8" xfId="34080"/>
    <cellStyle name="Normal 3 4 3 8 2" xfId="34081"/>
    <cellStyle name="Normal 3 4 3 8 3" xfId="34082"/>
    <cellStyle name="Normal 3 4 3 8 4" xfId="34083"/>
    <cellStyle name="Normal 3 4 3 9" xfId="34084"/>
    <cellStyle name="Normal 3 4 3 9 2" xfId="34085"/>
    <cellStyle name="Normal 3 4 3 9 3" xfId="34086"/>
    <cellStyle name="Normal 3 4 3 9 4" xfId="34087"/>
    <cellStyle name="Normal 3 4 4" xfId="34088"/>
    <cellStyle name="Normal 3 4 4 10" xfId="34089"/>
    <cellStyle name="Normal 3 4 4 10 2" xfId="34090"/>
    <cellStyle name="Normal 3 4 4 10 3" xfId="34091"/>
    <cellStyle name="Normal 3 4 4 10 4" xfId="34092"/>
    <cellStyle name="Normal 3 4 4 11" xfId="34093"/>
    <cellStyle name="Normal 3 4 4 12" xfId="34094"/>
    <cellStyle name="Normal 3 4 4 13" xfId="34095"/>
    <cellStyle name="Normal 3 4 4 2" xfId="34096"/>
    <cellStyle name="Normal 3 4 4 2 10" xfId="34097"/>
    <cellStyle name="Normal 3 4 4 2 11" xfId="34098"/>
    <cellStyle name="Normal 3 4 4 2 2" xfId="34099"/>
    <cellStyle name="Normal 3 4 4 2 2 2" xfId="34100"/>
    <cellStyle name="Normal 3 4 4 2 2 3" xfId="34101"/>
    <cellStyle name="Normal 3 4 4 2 2 4" xfId="34102"/>
    <cellStyle name="Normal 3 4 4 2 3" xfId="34103"/>
    <cellStyle name="Normal 3 4 4 2 3 2" xfId="34104"/>
    <cellStyle name="Normal 3 4 4 2 3 3" xfId="34105"/>
    <cellStyle name="Normal 3 4 4 2 3 4" xfId="34106"/>
    <cellStyle name="Normal 3 4 4 2 4" xfId="34107"/>
    <cellStyle name="Normal 3 4 4 2 4 2" xfId="34108"/>
    <cellStyle name="Normal 3 4 4 2 4 3" xfId="34109"/>
    <cellStyle name="Normal 3 4 4 2 4 4" xfId="34110"/>
    <cellStyle name="Normal 3 4 4 2 5" xfId="34111"/>
    <cellStyle name="Normal 3 4 4 2 5 2" xfId="34112"/>
    <cellStyle name="Normal 3 4 4 2 5 3" xfId="34113"/>
    <cellStyle name="Normal 3 4 4 2 5 4" xfId="34114"/>
    <cellStyle name="Normal 3 4 4 2 6" xfId="34115"/>
    <cellStyle name="Normal 3 4 4 2 6 2" xfId="34116"/>
    <cellStyle name="Normal 3 4 4 2 6 3" xfId="34117"/>
    <cellStyle name="Normal 3 4 4 2 6 4" xfId="34118"/>
    <cellStyle name="Normal 3 4 4 2 7" xfId="34119"/>
    <cellStyle name="Normal 3 4 4 2 7 2" xfId="34120"/>
    <cellStyle name="Normal 3 4 4 2 7 3" xfId="34121"/>
    <cellStyle name="Normal 3 4 4 2 7 4" xfId="34122"/>
    <cellStyle name="Normal 3 4 4 2 8" xfId="34123"/>
    <cellStyle name="Normal 3 4 4 2 8 2" xfId="34124"/>
    <cellStyle name="Normal 3 4 4 2 8 3" xfId="34125"/>
    <cellStyle name="Normal 3 4 4 2 8 4" xfId="34126"/>
    <cellStyle name="Normal 3 4 4 2 9" xfId="34127"/>
    <cellStyle name="Normal 3 4 4 3" xfId="34128"/>
    <cellStyle name="Normal 3 4 4 3 2" xfId="34129"/>
    <cellStyle name="Normal 3 4 4 3 2 2" xfId="34130"/>
    <cellStyle name="Normal 3 4 4 3 2 3" xfId="34131"/>
    <cellStyle name="Normal 3 4 4 3 2 4" xfId="34132"/>
    <cellStyle name="Normal 3 4 4 3 3" xfId="34133"/>
    <cellStyle name="Normal 3 4 4 3 3 2" xfId="34134"/>
    <cellStyle name="Normal 3 4 4 3 3 3" xfId="34135"/>
    <cellStyle name="Normal 3 4 4 3 3 4" xfId="34136"/>
    <cellStyle name="Normal 3 4 4 3 4" xfId="34137"/>
    <cellStyle name="Normal 3 4 4 3 4 2" xfId="34138"/>
    <cellStyle name="Normal 3 4 4 3 4 3" xfId="34139"/>
    <cellStyle name="Normal 3 4 4 3 4 4" xfId="34140"/>
    <cellStyle name="Normal 3 4 4 3 5" xfId="34141"/>
    <cellStyle name="Normal 3 4 4 3 5 2" xfId="34142"/>
    <cellStyle name="Normal 3 4 4 3 5 3" xfId="34143"/>
    <cellStyle name="Normal 3 4 4 3 5 4" xfId="34144"/>
    <cellStyle name="Normal 3 4 4 3 6" xfId="34145"/>
    <cellStyle name="Normal 3 4 4 3 7" xfId="34146"/>
    <cellStyle name="Normal 3 4 4 3 8" xfId="34147"/>
    <cellStyle name="Normal 3 4 4 4" xfId="34148"/>
    <cellStyle name="Normal 3 4 4 4 2" xfId="34149"/>
    <cellStyle name="Normal 3 4 4 4 3" xfId="34150"/>
    <cellStyle name="Normal 3 4 4 4 4" xfId="34151"/>
    <cellStyle name="Normal 3 4 4 5" xfId="34152"/>
    <cellStyle name="Normal 3 4 4 5 2" xfId="34153"/>
    <cellStyle name="Normal 3 4 4 5 3" xfId="34154"/>
    <cellStyle name="Normal 3 4 4 5 4" xfId="34155"/>
    <cellStyle name="Normal 3 4 4 6" xfId="34156"/>
    <cellStyle name="Normal 3 4 4 6 2" xfId="34157"/>
    <cellStyle name="Normal 3 4 4 6 3" xfId="34158"/>
    <cellStyle name="Normal 3 4 4 6 4" xfId="34159"/>
    <cellStyle name="Normal 3 4 4 7" xfId="34160"/>
    <cellStyle name="Normal 3 4 4 7 2" xfId="34161"/>
    <cellStyle name="Normal 3 4 4 7 3" xfId="34162"/>
    <cellStyle name="Normal 3 4 4 7 4" xfId="34163"/>
    <cellStyle name="Normal 3 4 4 8" xfId="34164"/>
    <cellStyle name="Normal 3 4 4 8 2" xfId="34165"/>
    <cellStyle name="Normal 3 4 4 8 3" xfId="34166"/>
    <cellStyle name="Normal 3 4 4 8 4" xfId="34167"/>
    <cellStyle name="Normal 3 4 4 9" xfId="34168"/>
    <cellStyle name="Normal 3 4 4 9 2" xfId="34169"/>
    <cellStyle name="Normal 3 4 4 9 3" xfId="34170"/>
    <cellStyle name="Normal 3 4 4 9 4" xfId="34171"/>
    <cellStyle name="Normal 3 4 5" xfId="34172"/>
    <cellStyle name="Normal 3 4 5 10" xfId="34173"/>
    <cellStyle name="Normal 3 4 5 10 2" xfId="34174"/>
    <cellStyle name="Normal 3 4 5 10 3" xfId="34175"/>
    <cellStyle name="Normal 3 4 5 10 4" xfId="34176"/>
    <cellStyle name="Normal 3 4 5 11" xfId="34177"/>
    <cellStyle name="Normal 3 4 5 12" xfId="34178"/>
    <cellStyle name="Normal 3 4 5 13" xfId="34179"/>
    <cellStyle name="Normal 3 4 5 2" xfId="34180"/>
    <cellStyle name="Normal 3 4 5 2 10" xfId="34181"/>
    <cellStyle name="Normal 3 4 5 2 2" xfId="34182"/>
    <cellStyle name="Normal 3 4 5 2 2 2" xfId="34183"/>
    <cellStyle name="Normal 3 4 5 2 2 3" xfId="34184"/>
    <cellStyle name="Normal 3 4 5 2 2 4" xfId="34185"/>
    <cellStyle name="Normal 3 4 5 2 3" xfId="34186"/>
    <cellStyle name="Normal 3 4 5 2 3 2" xfId="34187"/>
    <cellStyle name="Normal 3 4 5 2 3 3" xfId="34188"/>
    <cellStyle name="Normal 3 4 5 2 3 4" xfId="34189"/>
    <cellStyle name="Normal 3 4 5 2 4" xfId="34190"/>
    <cellStyle name="Normal 3 4 5 2 4 2" xfId="34191"/>
    <cellStyle name="Normal 3 4 5 2 4 3" xfId="34192"/>
    <cellStyle name="Normal 3 4 5 2 4 4" xfId="34193"/>
    <cellStyle name="Normal 3 4 5 2 5" xfId="34194"/>
    <cellStyle name="Normal 3 4 5 2 5 2" xfId="34195"/>
    <cellStyle name="Normal 3 4 5 2 5 3" xfId="34196"/>
    <cellStyle name="Normal 3 4 5 2 5 4" xfId="34197"/>
    <cellStyle name="Normal 3 4 5 2 6" xfId="34198"/>
    <cellStyle name="Normal 3 4 5 2 6 2" xfId="34199"/>
    <cellStyle name="Normal 3 4 5 2 6 3" xfId="34200"/>
    <cellStyle name="Normal 3 4 5 2 6 4" xfId="34201"/>
    <cellStyle name="Normal 3 4 5 2 7" xfId="34202"/>
    <cellStyle name="Normal 3 4 5 2 7 2" xfId="34203"/>
    <cellStyle name="Normal 3 4 5 2 7 3" xfId="34204"/>
    <cellStyle name="Normal 3 4 5 2 7 4" xfId="34205"/>
    <cellStyle name="Normal 3 4 5 2 8" xfId="34206"/>
    <cellStyle name="Normal 3 4 5 2 9" xfId="34207"/>
    <cellStyle name="Normal 3 4 5 3" xfId="34208"/>
    <cellStyle name="Normal 3 4 5 3 2" xfId="34209"/>
    <cellStyle name="Normal 3 4 5 3 2 2" xfId="34210"/>
    <cellStyle name="Normal 3 4 5 3 2 3" xfId="34211"/>
    <cellStyle name="Normal 3 4 5 3 2 4" xfId="34212"/>
    <cellStyle name="Normal 3 4 5 3 3" xfId="34213"/>
    <cellStyle name="Normal 3 4 5 3 3 2" xfId="34214"/>
    <cellStyle name="Normal 3 4 5 3 3 3" xfId="34215"/>
    <cellStyle name="Normal 3 4 5 3 3 4" xfId="34216"/>
    <cellStyle name="Normal 3 4 5 3 4" xfId="34217"/>
    <cellStyle name="Normal 3 4 5 3 4 2" xfId="34218"/>
    <cellStyle name="Normal 3 4 5 3 4 3" xfId="34219"/>
    <cellStyle name="Normal 3 4 5 3 4 4" xfId="34220"/>
    <cellStyle name="Normal 3 4 5 3 5" xfId="34221"/>
    <cellStyle name="Normal 3 4 5 3 5 2" xfId="34222"/>
    <cellStyle name="Normal 3 4 5 3 5 3" xfId="34223"/>
    <cellStyle name="Normal 3 4 5 3 5 4" xfId="34224"/>
    <cellStyle name="Normal 3 4 5 3 6" xfId="34225"/>
    <cellStyle name="Normal 3 4 5 3 7" xfId="34226"/>
    <cellStyle name="Normal 3 4 5 3 8" xfId="34227"/>
    <cellStyle name="Normal 3 4 5 4" xfId="34228"/>
    <cellStyle name="Normal 3 4 5 4 2" xfId="34229"/>
    <cellStyle name="Normal 3 4 5 4 3" xfId="34230"/>
    <cellStyle name="Normal 3 4 5 4 4" xfId="34231"/>
    <cellStyle name="Normal 3 4 5 5" xfId="34232"/>
    <cellStyle name="Normal 3 4 5 5 2" xfId="34233"/>
    <cellStyle name="Normal 3 4 5 5 3" xfId="34234"/>
    <cellStyle name="Normal 3 4 5 5 4" xfId="34235"/>
    <cellStyle name="Normal 3 4 5 6" xfId="34236"/>
    <cellStyle name="Normal 3 4 5 6 2" xfId="34237"/>
    <cellStyle name="Normal 3 4 5 6 3" xfId="34238"/>
    <cellStyle name="Normal 3 4 5 6 4" xfId="34239"/>
    <cellStyle name="Normal 3 4 5 7" xfId="34240"/>
    <cellStyle name="Normal 3 4 5 7 2" xfId="34241"/>
    <cellStyle name="Normal 3 4 5 7 3" xfId="34242"/>
    <cellStyle name="Normal 3 4 5 7 4" xfId="34243"/>
    <cellStyle name="Normal 3 4 5 8" xfId="34244"/>
    <cellStyle name="Normal 3 4 5 8 2" xfId="34245"/>
    <cellStyle name="Normal 3 4 5 8 3" xfId="34246"/>
    <cellStyle name="Normal 3 4 5 8 4" xfId="34247"/>
    <cellStyle name="Normal 3 4 5 9" xfId="34248"/>
    <cellStyle name="Normal 3 4 5 9 2" xfId="34249"/>
    <cellStyle name="Normal 3 4 5 9 3" xfId="34250"/>
    <cellStyle name="Normal 3 4 5 9 4" xfId="34251"/>
    <cellStyle name="Normal 3 4 6" xfId="34252"/>
    <cellStyle name="Normal 3 4 6 10" xfId="34253"/>
    <cellStyle name="Normal 3 4 6 2" xfId="34254"/>
    <cellStyle name="Normal 3 4 6 2 2" xfId="34255"/>
    <cellStyle name="Normal 3 4 6 2 3" xfId="34256"/>
    <cellStyle name="Normal 3 4 6 2 4" xfId="34257"/>
    <cellStyle name="Normal 3 4 6 3" xfId="34258"/>
    <cellStyle name="Normal 3 4 6 3 2" xfId="34259"/>
    <cellStyle name="Normal 3 4 6 3 3" xfId="34260"/>
    <cellStyle name="Normal 3 4 6 3 4" xfId="34261"/>
    <cellStyle name="Normal 3 4 6 4" xfId="34262"/>
    <cellStyle name="Normal 3 4 6 4 2" xfId="34263"/>
    <cellStyle name="Normal 3 4 6 4 3" xfId="34264"/>
    <cellStyle name="Normal 3 4 6 4 4" xfId="34265"/>
    <cellStyle name="Normal 3 4 6 5" xfId="34266"/>
    <cellStyle name="Normal 3 4 6 5 2" xfId="34267"/>
    <cellStyle name="Normal 3 4 6 5 3" xfId="34268"/>
    <cellStyle name="Normal 3 4 6 5 4" xfId="34269"/>
    <cellStyle name="Normal 3 4 6 6" xfId="34270"/>
    <cellStyle name="Normal 3 4 6 6 2" xfId="34271"/>
    <cellStyle name="Normal 3 4 6 6 3" xfId="34272"/>
    <cellStyle name="Normal 3 4 6 6 4" xfId="34273"/>
    <cellStyle name="Normal 3 4 6 7" xfId="34274"/>
    <cellStyle name="Normal 3 4 6 7 2" xfId="34275"/>
    <cellStyle name="Normal 3 4 6 7 3" xfId="34276"/>
    <cellStyle name="Normal 3 4 6 7 4" xfId="34277"/>
    <cellStyle name="Normal 3 4 6 8" xfId="34278"/>
    <cellStyle name="Normal 3 4 6 9" xfId="34279"/>
    <cellStyle name="Normal 3 4 7" xfId="34280"/>
    <cellStyle name="Normal 3 4 7 2" xfId="34281"/>
    <cellStyle name="Normal 3 4 7 2 2" xfId="34282"/>
    <cellStyle name="Normal 3 4 7 2 3" xfId="34283"/>
    <cellStyle name="Normal 3 4 7 2 4" xfId="34284"/>
    <cellStyle name="Normal 3 4 7 3" xfId="34285"/>
    <cellStyle name="Normal 3 4 7 3 2" xfId="34286"/>
    <cellStyle name="Normal 3 4 7 3 3" xfId="34287"/>
    <cellStyle name="Normal 3 4 7 3 4" xfId="34288"/>
    <cellStyle name="Normal 3 4 7 4" xfId="34289"/>
    <cellStyle name="Normal 3 4 7 4 2" xfId="34290"/>
    <cellStyle name="Normal 3 4 7 4 3" xfId="34291"/>
    <cellStyle name="Normal 3 4 7 4 4" xfId="34292"/>
    <cellStyle name="Normal 3 4 7 5" xfId="34293"/>
    <cellStyle name="Normal 3 4 7 5 2" xfId="34294"/>
    <cellStyle name="Normal 3 4 7 5 3" xfId="34295"/>
    <cellStyle name="Normal 3 4 7 5 4" xfId="34296"/>
    <cellStyle name="Normal 3 4 7 6" xfId="34297"/>
    <cellStyle name="Normal 3 4 7 7" xfId="34298"/>
    <cellStyle name="Normal 3 4 7 8" xfId="34299"/>
    <cellStyle name="Normal 3 4 8" xfId="34300"/>
    <cellStyle name="Normal 3 4 8 2" xfId="34301"/>
    <cellStyle name="Normal 3 4 8 3" xfId="34302"/>
    <cellStyle name="Normal 3 4 8 4" xfId="34303"/>
    <cellStyle name="Normal 3 4 9" xfId="34304"/>
    <cellStyle name="Normal 3 4 9 2" xfId="34305"/>
    <cellStyle name="Normal 3 4 9 3" xfId="34306"/>
    <cellStyle name="Normal 3 4 9 4" xfId="34307"/>
    <cellStyle name="Normal 3 5" xfId="34308"/>
    <cellStyle name="Normal 3 5 10" xfId="34309"/>
    <cellStyle name="Normal 3 5 10 2" xfId="34310"/>
    <cellStyle name="Normal 3 5 10 3" xfId="34311"/>
    <cellStyle name="Normal 3 5 10 4" xfId="34312"/>
    <cellStyle name="Normal 3 5 11" xfId="34313"/>
    <cellStyle name="Normal 3 5 11 2" xfId="34314"/>
    <cellStyle name="Normal 3 5 11 3" xfId="34315"/>
    <cellStyle name="Normal 3 5 11 4" xfId="34316"/>
    <cellStyle name="Normal 3 5 12" xfId="34317"/>
    <cellStyle name="Normal 3 5 12 2" xfId="34318"/>
    <cellStyle name="Normal 3 5 12 3" xfId="34319"/>
    <cellStyle name="Normal 3 5 12 4" xfId="34320"/>
    <cellStyle name="Normal 3 5 13" xfId="34321"/>
    <cellStyle name="Normal 3 5 14" xfId="34322"/>
    <cellStyle name="Normal 3 5 15" xfId="34323"/>
    <cellStyle name="Normal 3 5 2" xfId="34324"/>
    <cellStyle name="Normal 3 5 2 2" xfId="34325"/>
    <cellStyle name="Normal 3 5 2 2 2" xfId="34326"/>
    <cellStyle name="Normal 3 5 3" xfId="34327"/>
    <cellStyle name="Normal 3 5 3 10" xfId="34328"/>
    <cellStyle name="Normal 3 5 3 10 2" xfId="34329"/>
    <cellStyle name="Normal 3 5 3 10 3" xfId="34330"/>
    <cellStyle name="Normal 3 5 3 10 4" xfId="34331"/>
    <cellStyle name="Normal 3 5 3 11" xfId="34332"/>
    <cellStyle name="Normal 3 5 3 12" xfId="34333"/>
    <cellStyle name="Normal 3 5 3 13" xfId="34334"/>
    <cellStyle name="Normal 3 5 3 2" xfId="34335"/>
    <cellStyle name="Normal 3 5 3 2 10" xfId="34336"/>
    <cellStyle name="Normal 3 5 3 2 2" xfId="34337"/>
    <cellStyle name="Normal 3 5 3 2 2 2" xfId="34338"/>
    <cellStyle name="Normal 3 5 3 2 2 3" xfId="34339"/>
    <cellStyle name="Normal 3 5 3 2 2 4" xfId="34340"/>
    <cellStyle name="Normal 3 5 3 2 3" xfId="34341"/>
    <cellStyle name="Normal 3 5 3 2 3 2" xfId="34342"/>
    <cellStyle name="Normal 3 5 3 2 3 3" xfId="34343"/>
    <cellStyle name="Normal 3 5 3 2 3 4" xfId="34344"/>
    <cellStyle name="Normal 3 5 3 2 4" xfId="34345"/>
    <cellStyle name="Normal 3 5 3 2 4 2" xfId="34346"/>
    <cellStyle name="Normal 3 5 3 2 4 3" xfId="34347"/>
    <cellStyle name="Normal 3 5 3 2 4 4" xfId="34348"/>
    <cellStyle name="Normal 3 5 3 2 5" xfId="34349"/>
    <cellStyle name="Normal 3 5 3 2 5 2" xfId="34350"/>
    <cellStyle name="Normal 3 5 3 2 5 3" xfId="34351"/>
    <cellStyle name="Normal 3 5 3 2 5 4" xfId="34352"/>
    <cellStyle name="Normal 3 5 3 2 6" xfId="34353"/>
    <cellStyle name="Normal 3 5 3 2 6 2" xfId="34354"/>
    <cellStyle name="Normal 3 5 3 2 6 3" xfId="34355"/>
    <cellStyle name="Normal 3 5 3 2 6 4" xfId="34356"/>
    <cellStyle name="Normal 3 5 3 2 7" xfId="34357"/>
    <cellStyle name="Normal 3 5 3 2 7 2" xfId="34358"/>
    <cellStyle name="Normal 3 5 3 2 7 3" xfId="34359"/>
    <cellStyle name="Normal 3 5 3 2 7 4" xfId="34360"/>
    <cellStyle name="Normal 3 5 3 2 8" xfId="34361"/>
    <cellStyle name="Normal 3 5 3 2 9" xfId="34362"/>
    <cellStyle name="Normal 3 5 3 3" xfId="34363"/>
    <cellStyle name="Normal 3 5 3 3 2" xfId="34364"/>
    <cellStyle name="Normal 3 5 3 3 2 2" xfId="34365"/>
    <cellStyle name="Normal 3 5 3 3 2 3" xfId="34366"/>
    <cellStyle name="Normal 3 5 3 3 2 4" xfId="34367"/>
    <cellStyle name="Normal 3 5 3 3 3" xfId="34368"/>
    <cellStyle name="Normal 3 5 3 3 3 2" xfId="34369"/>
    <cellStyle name="Normal 3 5 3 3 3 3" xfId="34370"/>
    <cellStyle name="Normal 3 5 3 3 3 4" xfId="34371"/>
    <cellStyle name="Normal 3 5 3 3 4" xfId="34372"/>
    <cellStyle name="Normal 3 5 3 3 4 2" xfId="34373"/>
    <cellStyle name="Normal 3 5 3 3 4 3" xfId="34374"/>
    <cellStyle name="Normal 3 5 3 3 4 4" xfId="34375"/>
    <cellStyle name="Normal 3 5 3 3 5" xfId="34376"/>
    <cellStyle name="Normal 3 5 3 3 5 2" xfId="34377"/>
    <cellStyle name="Normal 3 5 3 3 5 3" xfId="34378"/>
    <cellStyle name="Normal 3 5 3 3 5 4" xfId="34379"/>
    <cellStyle name="Normal 3 5 3 3 6" xfId="34380"/>
    <cellStyle name="Normal 3 5 3 3 7" xfId="34381"/>
    <cellStyle name="Normal 3 5 3 3 8" xfId="34382"/>
    <cellStyle name="Normal 3 5 3 4" xfId="34383"/>
    <cellStyle name="Normal 3 5 3 4 2" xfId="34384"/>
    <cellStyle name="Normal 3 5 3 4 3" xfId="34385"/>
    <cellStyle name="Normal 3 5 3 4 4" xfId="34386"/>
    <cellStyle name="Normal 3 5 3 5" xfId="34387"/>
    <cellStyle name="Normal 3 5 3 5 2" xfId="34388"/>
    <cellStyle name="Normal 3 5 3 5 3" xfId="34389"/>
    <cellStyle name="Normal 3 5 3 5 4" xfId="34390"/>
    <cellStyle name="Normal 3 5 3 6" xfId="34391"/>
    <cellStyle name="Normal 3 5 3 6 2" xfId="34392"/>
    <cellStyle name="Normal 3 5 3 6 3" xfId="34393"/>
    <cellStyle name="Normal 3 5 3 6 4" xfId="34394"/>
    <cellStyle name="Normal 3 5 3 7" xfId="34395"/>
    <cellStyle name="Normal 3 5 3 7 2" xfId="34396"/>
    <cellStyle name="Normal 3 5 3 7 3" xfId="34397"/>
    <cellStyle name="Normal 3 5 3 7 4" xfId="34398"/>
    <cellStyle name="Normal 3 5 3 8" xfId="34399"/>
    <cellStyle name="Normal 3 5 3 8 2" xfId="34400"/>
    <cellStyle name="Normal 3 5 3 8 3" xfId="34401"/>
    <cellStyle name="Normal 3 5 3 8 4" xfId="34402"/>
    <cellStyle name="Normal 3 5 3 9" xfId="34403"/>
    <cellStyle name="Normal 3 5 3 9 2" xfId="34404"/>
    <cellStyle name="Normal 3 5 3 9 3" xfId="34405"/>
    <cellStyle name="Normal 3 5 3 9 4" xfId="34406"/>
    <cellStyle name="Normal 3 5 4" xfId="34407"/>
    <cellStyle name="Normal 3 5 4 10" xfId="34408"/>
    <cellStyle name="Normal 3 5 4 2" xfId="34409"/>
    <cellStyle name="Normal 3 5 4 2 2" xfId="34410"/>
    <cellStyle name="Normal 3 5 4 2 3" xfId="34411"/>
    <cellStyle name="Normal 3 5 4 2 4" xfId="34412"/>
    <cellStyle name="Normal 3 5 4 3" xfId="34413"/>
    <cellStyle name="Normal 3 5 4 3 2" xfId="34414"/>
    <cellStyle name="Normal 3 5 4 3 3" xfId="34415"/>
    <cellStyle name="Normal 3 5 4 3 4" xfId="34416"/>
    <cellStyle name="Normal 3 5 4 4" xfId="34417"/>
    <cellStyle name="Normal 3 5 4 4 2" xfId="34418"/>
    <cellStyle name="Normal 3 5 4 4 3" xfId="34419"/>
    <cellStyle name="Normal 3 5 4 4 4" xfId="34420"/>
    <cellStyle name="Normal 3 5 4 5" xfId="34421"/>
    <cellStyle name="Normal 3 5 4 5 2" xfId="34422"/>
    <cellStyle name="Normal 3 5 4 5 3" xfId="34423"/>
    <cellStyle name="Normal 3 5 4 5 4" xfId="34424"/>
    <cellStyle name="Normal 3 5 4 6" xfId="34425"/>
    <cellStyle name="Normal 3 5 4 6 2" xfId="34426"/>
    <cellStyle name="Normal 3 5 4 6 3" xfId="34427"/>
    <cellStyle name="Normal 3 5 4 6 4" xfId="34428"/>
    <cellStyle name="Normal 3 5 4 7" xfId="34429"/>
    <cellStyle name="Normal 3 5 4 7 2" xfId="34430"/>
    <cellStyle name="Normal 3 5 4 7 3" xfId="34431"/>
    <cellStyle name="Normal 3 5 4 7 4" xfId="34432"/>
    <cellStyle name="Normal 3 5 4 8" xfId="34433"/>
    <cellStyle name="Normal 3 5 4 9" xfId="34434"/>
    <cellStyle name="Normal 3 5 5" xfId="34435"/>
    <cellStyle name="Normal 3 5 5 2" xfId="34436"/>
    <cellStyle name="Normal 3 5 5 2 2" xfId="34437"/>
    <cellStyle name="Normal 3 5 5 2 3" xfId="34438"/>
    <cellStyle name="Normal 3 5 5 2 4" xfId="34439"/>
    <cellStyle name="Normal 3 5 5 3" xfId="34440"/>
    <cellStyle name="Normal 3 5 5 3 2" xfId="34441"/>
    <cellStyle name="Normal 3 5 5 3 3" xfId="34442"/>
    <cellStyle name="Normal 3 5 5 3 4" xfId="34443"/>
    <cellStyle name="Normal 3 5 5 4" xfId="34444"/>
    <cellStyle name="Normal 3 5 5 4 2" xfId="34445"/>
    <cellStyle name="Normal 3 5 5 4 3" xfId="34446"/>
    <cellStyle name="Normal 3 5 5 4 4" xfId="34447"/>
    <cellStyle name="Normal 3 5 5 5" xfId="34448"/>
    <cellStyle name="Normal 3 5 5 5 2" xfId="34449"/>
    <cellStyle name="Normal 3 5 5 5 3" xfId="34450"/>
    <cellStyle name="Normal 3 5 5 5 4" xfId="34451"/>
    <cellStyle name="Normal 3 5 5 6" xfId="34452"/>
    <cellStyle name="Normal 3 5 5 7" xfId="34453"/>
    <cellStyle name="Normal 3 5 5 8" xfId="34454"/>
    <cellStyle name="Normal 3 5 6" xfId="34455"/>
    <cellStyle name="Normal 3 5 6 2" xfId="34456"/>
    <cellStyle name="Normal 3 5 6 3" xfId="34457"/>
    <cellStyle name="Normal 3 5 6 4" xfId="34458"/>
    <cellStyle name="Normal 3 5 7" xfId="34459"/>
    <cellStyle name="Normal 3 5 7 2" xfId="34460"/>
    <cellStyle name="Normal 3 5 7 3" xfId="34461"/>
    <cellStyle name="Normal 3 5 7 4" xfId="34462"/>
    <cellStyle name="Normal 3 5 8" xfId="34463"/>
    <cellStyle name="Normal 3 5 8 2" xfId="34464"/>
    <cellStyle name="Normal 3 5 8 3" xfId="34465"/>
    <cellStyle name="Normal 3 5 8 4" xfId="34466"/>
    <cellStyle name="Normal 3 5 9" xfId="34467"/>
    <cellStyle name="Normal 3 5 9 2" xfId="34468"/>
    <cellStyle name="Normal 3 5 9 3" xfId="34469"/>
    <cellStyle name="Normal 3 5 9 4" xfId="34470"/>
    <cellStyle name="Normal 3 6" xfId="34471"/>
    <cellStyle name="Normal 3 6 10" xfId="34472"/>
    <cellStyle name="Normal 3 6 10 2" xfId="34473"/>
    <cellStyle name="Normal 3 6 10 3" xfId="34474"/>
    <cellStyle name="Normal 3 6 10 4" xfId="34475"/>
    <cellStyle name="Normal 3 6 11" xfId="34476"/>
    <cellStyle name="Normal 3 6 12" xfId="34477"/>
    <cellStyle name="Normal 3 6 13" xfId="34478"/>
    <cellStyle name="Normal 3 6 14" xfId="34479"/>
    <cellStyle name="Normal 3 6 2" xfId="34480"/>
    <cellStyle name="Normal 3 6 2 10" xfId="34481"/>
    <cellStyle name="Normal 3 6 2 11" xfId="34482"/>
    <cellStyle name="Normal 3 6 2 2" xfId="34483"/>
    <cellStyle name="Normal 3 6 2 2 2" xfId="34484"/>
    <cellStyle name="Normal 3 6 2 2 3" xfId="34485"/>
    <cellStyle name="Normal 3 6 2 2 4" xfId="34486"/>
    <cellStyle name="Normal 3 6 2 3" xfId="34487"/>
    <cellStyle name="Normal 3 6 2 3 2" xfId="34488"/>
    <cellStyle name="Normal 3 6 2 3 3" xfId="34489"/>
    <cellStyle name="Normal 3 6 2 3 4" xfId="34490"/>
    <cellStyle name="Normal 3 6 2 4" xfId="34491"/>
    <cellStyle name="Normal 3 6 2 4 2" xfId="34492"/>
    <cellStyle name="Normal 3 6 2 4 3" xfId="34493"/>
    <cellStyle name="Normal 3 6 2 4 4" xfId="34494"/>
    <cellStyle name="Normal 3 6 2 5" xfId="34495"/>
    <cellStyle name="Normal 3 6 2 5 2" xfId="34496"/>
    <cellStyle name="Normal 3 6 2 5 3" xfId="34497"/>
    <cellStyle name="Normal 3 6 2 5 4" xfId="34498"/>
    <cellStyle name="Normal 3 6 2 6" xfId="34499"/>
    <cellStyle name="Normal 3 6 2 6 2" xfId="34500"/>
    <cellStyle name="Normal 3 6 2 6 3" xfId="34501"/>
    <cellStyle name="Normal 3 6 2 6 4" xfId="34502"/>
    <cellStyle name="Normal 3 6 2 7" xfId="34503"/>
    <cellStyle name="Normal 3 6 2 7 2" xfId="34504"/>
    <cellStyle name="Normal 3 6 2 7 3" xfId="34505"/>
    <cellStyle name="Normal 3 6 2 7 4" xfId="34506"/>
    <cellStyle name="Normal 3 6 2 8" xfId="34507"/>
    <cellStyle name="Normal 3 6 2 9" xfId="34508"/>
    <cellStyle name="Normal 3 6 3" xfId="34509"/>
    <cellStyle name="Normal 3 6 3 2" xfId="34510"/>
    <cellStyle name="Normal 3 6 3 2 2" xfId="34511"/>
    <cellStyle name="Normal 3 6 3 2 3" xfId="34512"/>
    <cellStyle name="Normal 3 6 3 2 4" xfId="34513"/>
    <cellStyle name="Normal 3 6 3 3" xfId="34514"/>
    <cellStyle name="Normal 3 6 3 3 2" xfId="34515"/>
    <cellStyle name="Normal 3 6 3 3 3" xfId="34516"/>
    <cellStyle name="Normal 3 6 3 3 4" xfId="34517"/>
    <cellStyle name="Normal 3 6 3 4" xfId="34518"/>
    <cellStyle name="Normal 3 6 3 4 2" xfId="34519"/>
    <cellStyle name="Normal 3 6 3 4 3" xfId="34520"/>
    <cellStyle name="Normal 3 6 3 4 4" xfId="34521"/>
    <cellStyle name="Normal 3 6 3 5" xfId="34522"/>
    <cellStyle name="Normal 3 6 3 5 2" xfId="34523"/>
    <cellStyle name="Normal 3 6 3 5 3" xfId="34524"/>
    <cellStyle name="Normal 3 6 3 5 4" xfId="34525"/>
    <cellStyle name="Normal 3 6 3 6" xfId="34526"/>
    <cellStyle name="Normal 3 6 3 7" xfId="34527"/>
    <cellStyle name="Normal 3 6 3 8" xfId="34528"/>
    <cellStyle name="Normal 3 6 4" xfId="34529"/>
    <cellStyle name="Normal 3 6 4 2" xfId="34530"/>
    <cellStyle name="Normal 3 6 4 3" xfId="34531"/>
    <cellStyle name="Normal 3 6 4 4" xfId="34532"/>
    <cellStyle name="Normal 3 6 5" xfId="34533"/>
    <cellStyle name="Normal 3 6 5 2" xfId="34534"/>
    <cellStyle name="Normal 3 6 5 3" xfId="34535"/>
    <cellStyle name="Normal 3 6 5 4" xfId="34536"/>
    <cellStyle name="Normal 3 6 6" xfId="34537"/>
    <cellStyle name="Normal 3 6 6 2" xfId="34538"/>
    <cellStyle name="Normal 3 6 6 3" xfId="34539"/>
    <cellStyle name="Normal 3 6 6 4" xfId="34540"/>
    <cellStyle name="Normal 3 6 7" xfId="34541"/>
    <cellStyle name="Normal 3 6 7 2" xfId="34542"/>
    <cellStyle name="Normal 3 6 7 3" xfId="34543"/>
    <cellStyle name="Normal 3 6 7 4" xfId="34544"/>
    <cellStyle name="Normal 3 6 8" xfId="34545"/>
    <cellStyle name="Normal 3 6 8 2" xfId="34546"/>
    <cellStyle name="Normal 3 6 8 3" xfId="34547"/>
    <cellStyle name="Normal 3 6 8 4" xfId="34548"/>
    <cellStyle name="Normal 3 6 9" xfId="34549"/>
    <cellStyle name="Normal 3 6 9 2" xfId="34550"/>
    <cellStyle name="Normal 3 6 9 3" xfId="34551"/>
    <cellStyle name="Normal 3 6 9 4" xfId="34552"/>
    <cellStyle name="Normal 3 7" xfId="34553"/>
    <cellStyle name="Normal 3 7 2" xfId="34554"/>
    <cellStyle name="Normal 3 7 3" xfId="34555"/>
    <cellStyle name="Normal 3 7 4" xfId="34556"/>
    <cellStyle name="Normal 3 7 5" xfId="34557"/>
    <cellStyle name="Normal 3 7 6" xfId="34558"/>
    <cellStyle name="Normal 3 8" xfId="34559"/>
    <cellStyle name="Normal 3 8 2" xfId="34560"/>
    <cellStyle name="Normal 3 8 3" xfId="34561"/>
    <cellStyle name="Normal 3 8 4" xfId="34562"/>
    <cellStyle name="Normal 3 9" xfId="34563"/>
    <cellStyle name="Normal 3 9 2" xfId="34564"/>
    <cellStyle name="Normal 30" xfId="34565"/>
    <cellStyle name="Normal 30 2" xfId="34566"/>
    <cellStyle name="Normal 31" xfId="34567"/>
    <cellStyle name="Normal 31 2" xfId="34568"/>
    <cellStyle name="Normal 32" xfId="34569"/>
    <cellStyle name="Normal 32 2" xfId="34570"/>
    <cellStyle name="Normal 33" xfId="34571"/>
    <cellStyle name="Normal 33 2" xfId="34572"/>
    <cellStyle name="Normal 34" xfId="34573"/>
    <cellStyle name="Normal 34 2" xfId="34574"/>
    <cellStyle name="Normal 35" xfId="34575"/>
    <cellStyle name="Normal 35 2" xfId="34576"/>
    <cellStyle name="Normal 36" xfId="34577"/>
    <cellStyle name="Normal 36 2" xfId="34578"/>
    <cellStyle name="Normal 37" xfId="34579"/>
    <cellStyle name="Normal 37 2" xfId="34580"/>
    <cellStyle name="Normal 38" xfId="34581"/>
    <cellStyle name="Normal 38 2" xfId="34582"/>
    <cellStyle name="Normal 39" xfId="34583"/>
    <cellStyle name="Normal 39 2" xfId="34584"/>
    <cellStyle name="Normal 4" xfId="44"/>
    <cellStyle name="Normal 4 10" xfId="34585"/>
    <cellStyle name="Normal 4 10 2" xfId="34586"/>
    <cellStyle name="Normal 4 10 3" xfId="34587"/>
    <cellStyle name="Normal 4 10 4" xfId="34588"/>
    <cellStyle name="Normal 4 11" xfId="34589"/>
    <cellStyle name="Normal 4 11 2" xfId="34590"/>
    <cellStyle name="Normal 4 11 3" xfId="34591"/>
    <cellStyle name="Normal 4 11 4" xfId="34592"/>
    <cellStyle name="Normal 4 12" xfId="34593"/>
    <cellStyle name="Normal 4 12 2" xfId="34594"/>
    <cellStyle name="Normal 4 12 3" xfId="34595"/>
    <cellStyle name="Normal 4 12 4" xfId="34596"/>
    <cellStyle name="Normal 4 13" xfId="34597"/>
    <cellStyle name="Normal 4 13 2" xfId="34598"/>
    <cellStyle name="Normal 4 13 3" xfId="34599"/>
    <cellStyle name="Normal 4 13 4" xfId="34600"/>
    <cellStyle name="Normal 4 14" xfId="34601"/>
    <cellStyle name="Normal 4 14 2" xfId="34602"/>
    <cellStyle name="Normal 4 14 3" xfId="34603"/>
    <cellStyle name="Normal 4 14 4" xfId="34604"/>
    <cellStyle name="Normal 4 15" xfId="34605"/>
    <cellStyle name="Normal 4 15 2" xfId="34606"/>
    <cellStyle name="Normal 4 15 3" xfId="34607"/>
    <cellStyle name="Normal 4 15 4" xfId="34608"/>
    <cellStyle name="Normal 4 16" xfId="34609"/>
    <cellStyle name="Normal 4 17" xfId="34610"/>
    <cellStyle name="Normal 4 2" xfId="34611"/>
    <cellStyle name="Normal 4 2 2" xfId="34612"/>
    <cellStyle name="Normal 4 2 2 2" xfId="34613"/>
    <cellStyle name="Normal 4 2 2 3" xfId="34614"/>
    <cellStyle name="Normal 4 2 2 4" xfId="34615"/>
    <cellStyle name="Normal 4 2 3" xfId="34616"/>
    <cellStyle name="Normal 4 2 3 2" xfId="34617"/>
    <cellStyle name="Normal 4 2 3 3" xfId="34618"/>
    <cellStyle name="Normal 4 2 4" xfId="34619"/>
    <cellStyle name="Normal 4 2 4 2" xfId="34620"/>
    <cellStyle name="Normal 4 2 5" xfId="34621"/>
    <cellStyle name="Normal 4 2 6" xfId="34622"/>
    <cellStyle name="Normal 4 2 7" xfId="34623"/>
    <cellStyle name="Normal 4 3" xfId="34624"/>
    <cellStyle name="Normal 4 3 10" xfId="34625"/>
    <cellStyle name="Normal 4 3 10 2" xfId="34626"/>
    <cellStyle name="Normal 4 3 10 3" xfId="34627"/>
    <cellStyle name="Normal 4 3 10 4" xfId="34628"/>
    <cellStyle name="Normal 4 3 11" xfId="34629"/>
    <cellStyle name="Normal 4 3 11 2" xfId="34630"/>
    <cellStyle name="Normal 4 3 11 3" xfId="34631"/>
    <cellStyle name="Normal 4 3 11 4" xfId="34632"/>
    <cellStyle name="Normal 4 3 12" xfId="34633"/>
    <cellStyle name="Normal 4 3 12 2" xfId="34634"/>
    <cellStyle name="Normal 4 3 12 3" xfId="34635"/>
    <cellStyle name="Normal 4 3 12 4" xfId="34636"/>
    <cellStyle name="Normal 4 3 13" xfId="34637"/>
    <cellStyle name="Normal 4 3 13 2" xfId="34638"/>
    <cellStyle name="Normal 4 3 13 3" xfId="34639"/>
    <cellStyle name="Normal 4 3 13 4" xfId="34640"/>
    <cellStyle name="Normal 4 3 14" xfId="34641"/>
    <cellStyle name="Normal 4 3 14 2" xfId="34642"/>
    <cellStyle name="Normal 4 3 14 3" xfId="34643"/>
    <cellStyle name="Normal 4 3 14 4" xfId="34644"/>
    <cellStyle name="Normal 4 3 15" xfId="34645"/>
    <cellStyle name="Normal 4 3 16" xfId="34646"/>
    <cellStyle name="Normal 4 3 17" xfId="34647"/>
    <cellStyle name="Normal 4 3 18" xfId="34648"/>
    <cellStyle name="Normal 4 3 19" xfId="34649"/>
    <cellStyle name="Normal 4 3 2" xfId="34650"/>
    <cellStyle name="Normal 4 3 2 10" xfId="34651"/>
    <cellStyle name="Normal 4 3 2 10 2" xfId="34652"/>
    <cellStyle name="Normal 4 3 2 10 3" xfId="34653"/>
    <cellStyle name="Normal 4 3 2 10 4" xfId="34654"/>
    <cellStyle name="Normal 4 3 2 11" xfId="34655"/>
    <cellStyle name="Normal 4 3 2 12" xfId="34656"/>
    <cellStyle name="Normal 4 3 2 13" xfId="34657"/>
    <cellStyle name="Normal 4 3 2 14" xfId="34658"/>
    <cellStyle name="Normal 4 3 2 15" xfId="34659"/>
    <cellStyle name="Normal 4 3 2 2" xfId="34660"/>
    <cellStyle name="Normal 4 3 2 2 10" xfId="34661"/>
    <cellStyle name="Normal 4 3 2 2 2" xfId="34662"/>
    <cellStyle name="Normal 4 3 2 2 2 2" xfId="34663"/>
    <cellStyle name="Normal 4 3 2 2 2 3" xfId="34664"/>
    <cellStyle name="Normal 4 3 2 2 2 4" xfId="34665"/>
    <cellStyle name="Normal 4 3 2 2 3" xfId="34666"/>
    <cellStyle name="Normal 4 3 2 2 3 2" xfId="34667"/>
    <cellStyle name="Normal 4 3 2 2 3 3" xfId="34668"/>
    <cellStyle name="Normal 4 3 2 2 3 4" xfId="34669"/>
    <cellStyle name="Normal 4 3 2 2 4" xfId="34670"/>
    <cellStyle name="Normal 4 3 2 2 4 2" xfId="34671"/>
    <cellStyle name="Normal 4 3 2 2 4 3" xfId="34672"/>
    <cellStyle name="Normal 4 3 2 2 4 4" xfId="34673"/>
    <cellStyle name="Normal 4 3 2 2 5" xfId="34674"/>
    <cellStyle name="Normal 4 3 2 2 5 2" xfId="34675"/>
    <cellStyle name="Normal 4 3 2 2 5 3" xfId="34676"/>
    <cellStyle name="Normal 4 3 2 2 5 4" xfId="34677"/>
    <cellStyle name="Normal 4 3 2 2 6" xfId="34678"/>
    <cellStyle name="Normal 4 3 2 2 6 2" xfId="34679"/>
    <cellStyle name="Normal 4 3 2 2 6 3" xfId="34680"/>
    <cellStyle name="Normal 4 3 2 2 6 4" xfId="34681"/>
    <cellStyle name="Normal 4 3 2 2 7" xfId="34682"/>
    <cellStyle name="Normal 4 3 2 2 7 2" xfId="34683"/>
    <cellStyle name="Normal 4 3 2 2 7 3" xfId="34684"/>
    <cellStyle name="Normal 4 3 2 2 7 4" xfId="34685"/>
    <cellStyle name="Normal 4 3 2 2 8" xfId="34686"/>
    <cellStyle name="Normal 4 3 2 2 9" xfId="34687"/>
    <cellStyle name="Normal 4 3 2 3" xfId="34688"/>
    <cellStyle name="Normal 4 3 2 3 2" xfId="34689"/>
    <cellStyle name="Normal 4 3 2 3 2 2" xfId="34690"/>
    <cellStyle name="Normal 4 3 2 3 2 3" xfId="34691"/>
    <cellStyle name="Normal 4 3 2 3 2 4" xfId="34692"/>
    <cellStyle name="Normal 4 3 2 3 3" xfId="34693"/>
    <cellStyle name="Normal 4 3 2 3 3 2" xfId="34694"/>
    <cellStyle name="Normal 4 3 2 3 3 3" xfId="34695"/>
    <cellStyle name="Normal 4 3 2 3 3 4" xfId="34696"/>
    <cellStyle name="Normal 4 3 2 3 4" xfId="34697"/>
    <cellStyle name="Normal 4 3 2 3 4 2" xfId="34698"/>
    <cellStyle name="Normal 4 3 2 3 4 3" xfId="34699"/>
    <cellStyle name="Normal 4 3 2 3 4 4" xfId="34700"/>
    <cellStyle name="Normal 4 3 2 3 5" xfId="34701"/>
    <cellStyle name="Normal 4 3 2 3 5 2" xfId="34702"/>
    <cellStyle name="Normal 4 3 2 3 5 3" xfId="34703"/>
    <cellStyle name="Normal 4 3 2 3 5 4" xfId="34704"/>
    <cellStyle name="Normal 4 3 2 3 6" xfId="34705"/>
    <cellStyle name="Normal 4 3 2 3 7" xfId="34706"/>
    <cellStyle name="Normal 4 3 2 3 8" xfId="34707"/>
    <cellStyle name="Normal 4 3 2 4" xfId="34708"/>
    <cellStyle name="Normal 4 3 2 4 2" xfId="34709"/>
    <cellStyle name="Normal 4 3 2 4 3" xfId="34710"/>
    <cellStyle name="Normal 4 3 2 4 4" xfId="34711"/>
    <cellStyle name="Normal 4 3 2 5" xfId="34712"/>
    <cellStyle name="Normal 4 3 2 5 2" xfId="34713"/>
    <cellStyle name="Normal 4 3 2 5 3" xfId="34714"/>
    <cellStyle name="Normal 4 3 2 5 4" xfId="34715"/>
    <cellStyle name="Normal 4 3 2 6" xfId="34716"/>
    <cellStyle name="Normal 4 3 2 6 2" xfId="34717"/>
    <cellStyle name="Normal 4 3 2 6 3" xfId="34718"/>
    <cellStyle name="Normal 4 3 2 6 4" xfId="34719"/>
    <cellStyle name="Normal 4 3 2 7" xfId="34720"/>
    <cellStyle name="Normal 4 3 2 7 2" xfId="34721"/>
    <cellStyle name="Normal 4 3 2 7 3" xfId="34722"/>
    <cellStyle name="Normal 4 3 2 7 4" xfId="34723"/>
    <cellStyle name="Normal 4 3 2 8" xfId="34724"/>
    <cellStyle name="Normal 4 3 2 8 2" xfId="34725"/>
    <cellStyle name="Normal 4 3 2 8 3" xfId="34726"/>
    <cellStyle name="Normal 4 3 2 8 4" xfId="34727"/>
    <cellStyle name="Normal 4 3 2 9" xfId="34728"/>
    <cellStyle name="Normal 4 3 2 9 2" xfId="34729"/>
    <cellStyle name="Normal 4 3 2 9 3" xfId="34730"/>
    <cellStyle name="Normal 4 3 2 9 4" xfId="34731"/>
    <cellStyle name="Normal 4 3 20" xfId="34732"/>
    <cellStyle name="Normal 4 3 3" xfId="34733"/>
    <cellStyle name="Normal 4 3 3 10" xfId="34734"/>
    <cellStyle name="Normal 4 3 3 10 2" xfId="34735"/>
    <cellStyle name="Normal 4 3 3 10 3" xfId="34736"/>
    <cellStyle name="Normal 4 3 3 10 4" xfId="34737"/>
    <cellStyle name="Normal 4 3 3 11" xfId="34738"/>
    <cellStyle name="Normal 4 3 3 12" xfId="34739"/>
    <cellStyle name="Normal 4 3 3 13" xfId="34740"/>
    <cellStyle name="Normal 4 3 3 2" xfId="34741"/>
    <cellStyle name="Normal 4 3 3 2 10" xfId="34742"/>
    <cellStyle name="Normal 4 3 3 2 2" xfId="34743"/>
    <cellStyle name="Normal 4 3 3 2 2 2" xfId="34744"/>
    <cellStyle name="Normal 4 3 3 2 2 3" xfId="34745"/>
    <cellStyle name="Normal 4 3 3 2 2 4" xfId="34746"/>
    <cellStyle name="Normal 4 3 3 2 3" xfId="34747"/>
    <cellStyle name="Normal 4 3 3 2 3 2" xfId="34748"/>
    <cellStyle name="Normal 4 3 3 2 3 3" xfId="34749"/>
    <cellStyle name="Normal 4 3 3 2 3 4" xfId="34750"/>
    <cellStyle name="Normal 4 3 3 2 4" xfId="34751"/>
    <cellStyle name="Normal 4 3 3 2 4 2" xfId="34752"/>
    <cellStyle name="Normal 4 3 3 2 4 3" xfId="34753"/>
    <cellStyle name="Normal 4 3 3 2 4 4" xfId="34754"/>
    <cellStyle name="Normal 4 3 3 2 5" xfId="34755"/>
    <cellStyle name="Normal 4 3 3 2 5 2" xfId="34756"/>
    <cellStyle name="Normal 4 3 3 2 5 3" xfId="34757"/>
    <cellStyle name="Normal 4 3 3 2 5 4" xfId="34758"/>
    <cellStyle name="Normal 4 3 3 2 6" xfId="34759"/>
    <cellStyle name="Normal 4 3 3 2 6 2" xfId="34760"/>
    <cellStyle name="Normal 4 3 3 2 6 3" xfId="34761"/>
    <cellStyle name="Normal 4 3 3 2 6 4" xfId="34762"/>
    <cellStyle name="Normal 4 3 3 2 7" xfId="34763"/>
    <cellStyle name="Normal 4 3 3 2 7 2" xfId="34764"/>
    <cellStyle name="Normal 4 3 3 2 7 3" xfId="34765"/>
    <cellStyle name="Normal 4 3 3 2 7 4" xfId="34766"/>
    <cellStyle name="Normal 4 3 3 2 8" xfId="34767"/>
    <cellStyle name="Normal 4 3 3 2 9" xfId="34768"/>
    <cellStyle name="Normal 4 3 3 3" xfId="34769"/>
    <cellStyle name="Normal 4 3 3 3 2" xfId="34770"/>
    <cellStyle name="Normal 4 3 3 3 2 2" xfId="34771"/>
    <cellStyle name="Normal 4 3 3 3 2 3" xfId="34772"/>
    <cellStyle name="Normal 4 3 3 3 2 4" xfId="34773"/>
    <cellStyle name="Normal 4 3 3 3 3" xfId="34774"/>
    <cellStyle name="Normal 4 3 3 3 3 2" xfId="34775"/>
    <cellStyle name="Normal 4 3 3 3 3 3" xfId="34776"/>
    <cellStyle name="Normal 4 3 3 3 3 4" xfId="34777"/>
    <cellStyle name="Normal 4 3 3 3 4" xfId="34778"/>
    <cellStyle name="Normal 4 3 3 3 4 2" xfId="34779"/>
    <cellStyle name="Normal 4 3 3 3 4 3" xfId="34780"/>
    <cellStyle name="Normal 4 3 3 3 4 4" xfId="34781"/>
    <cellStyle name="Normal 4 3 3 3 5" xfId="34782"/>
    <cellStyle name="Normal 4 3 3 3 5 2" xfId="34783"/>
    <cellStyle name="Normal 4 3 3 3 5 3" xfId="34784"/>
    <cellStyle name="Normal 4 3 3 3 5 4" xfId="34785"/>
    <cellStyle name="Normal 4 3 3 3 6" xfId="34786"/>
    <cellStyle name="Normal 4 3 3 3 7" xfId="34787"/>
    <cellStyle name="Normal 4 3 3 3 8" xfId="34788"/>
    <cellStyle name="Normal 4 3 3 4" xfId="34789"/>
    <cellStyle name="Normal 4 3 3 4 2" xfId="34790"/>
    <cellStyle name="Normal 4 3 3 4 3" xfId="34791"/>
    <cellStyle name="Normal 4 3 3 4 4" xfId="34792"/>
    <cellStyle name="Normal 4 3 3 5" xfId="34793"/>
    <cellStyle name="Normal 4 3 3 5 2" xfId="34794"/>
    <cellStyle name="Normal 4 3 3 5 3" xfId="34795"/>
    <cellStyle name="Normal 4 3 3 5 4" xfId="34796"/>
    <cellStyle name="Normal 4 3 3 6" xfId="34797"/>
    <cellStyle name="Normal 4 3 3 6 2" xfId="34798"/>
    <cellStyle name="Normal 4 3 3 6 3" xfId="34799"/>
    <cellStyle name="Normal 4 3 3 6 4" xfId="34800"/>
    <cellStyle name="Normal 4 3 3 7" xfId="34801"/>
    <cellStyle name="Normal 4 3 3 7 2" xfId="34802"/>
    <cellStyle name="Normal 4 3 3 7 3" xfId="34803"/>
    <cellStyle name="Normal 4 3 3 7 4" xfId="34804"/>
    <cellStyle name="Normal 4 3 3 8" xfId="34805"/>
    <cellStyle name="Normal 4 3 3 8 2" xfId="34806"/>
    <cellStyle name="Normal 4 3 3 8 3" xfId="34807"/>
    <cellStyle name="Normal 4 3 3 8 4" xfId="34808"/>
    <cellStyle name="Normal 4 3 3 9" xfId="34809"/>
    <cellStyle name="Normal 4 3 3 9 2" xfId="34810"/>
    <cellStyle name="Normal 4 3 3 9 3" xfId="34811"/>
    <cellStyle name="Normal 4 3 3 9 4" xfId="34812"/>
    <cellStyle name="Normal 4 3 4" xfId="34813"/>
    <cellStyle name="Normal 4 3 4 10" xfId="34814"/>
    <cellStyle name="Normal 4 3 4 2" xfId="34815"/>
    <cellStyle name="Normal 4 3 4 2 2" xfId="34816"/>
    <cellStyle name="Normal 4 3 4 2 3" xfId="34817"/>
    <cellStyle name="Normal 4 3 4 2 4" xfId="34818"/>
    <cellStyle name="Normal 4 3 4 3" xfId="34819"/>
    <cellStyle name="Normal 4 3 4 3 2" xfId="34820"/>
    <cellStyle name="Normal 4 3 4 3 3" xfId="34821"/>
    <cellStyle name="Normal 4 3 4 3 4" xfId="34822"/>
    <cellStyle name="Normal 4 3 4 4" xfId="34823"/>
    <cellStyle name="Normal 4 3 4 4 2" xfId="34824"/>
    <cellStyle name="Normal 4 3 4 4 3" xfId="34825"/>
    <cellStyle name="Normal 4 3 4 4 4" xfId="34826"/>
    <cellStyle name="Normal 4 3 4 5" xfId="34827"/>
    <cellStyle name="Normal 4 3 4 5 2" xfId="34828"/>
    <cellStyle name="Normal 4 3 4 5 3" xfId="34829"/>
    <cellStyle name="Normal 4 3 4 5 4" xfId="34830"/>
    <cellStyle name="Normal 4 3 4 6" xfId="34831"/>
    <cellStyle name="Normal 4 3 4 6 2" xfId="34832"/>
    <cellStyle name="Normal 4 3 4 6 3" xfId="34833"/>
    <cellStyle name="Normal 4 3 4 6 4" xfId="34834"/>
    <cellStyle name="Normal 4 3 4 7" xfId="34835"/>
    <cellStyle name="Normal 4 3 4 7 2" xfId="34836"/>
    <cellStyle name="Normal 4 3 4 7 3" xfId="34837"/>
    <cellStyle name="Normal 4 3 4 7 4" xfId="34838"/>
    <cellStyle name="Normal 4 3 4 8" xfId="34839"/>
    <cellStyle name="Normal 4 3 4 9" xfId="34840"/>
    <cellStyle name="Normal 4 3 5" xfId="34841"/>
    <cellStyle name="Normal 4 3 5 10" xfId="34842"/>
    <cellStyle name="Normal 4 3 5 2" xfId="34843"/>
    <cellStyle name="Normal 4 3 5 2 2" xfId="34844"/>
    <cellStyle name="Normal 4 3 5 2 3" xfId="34845"/>
    <cellStyle name="Normal 4 3 5 2 4" xfId="34846"/>
    <cellStyle name="Normal 4 3 5 3" xfId="34847"/>
    <cellStyle name="Normal 4 3 5 3 2" xfId="34848"/>
    <cellStyle name="Normal 4 3 5 3 3" xfId="34849"/>
    <cellStyle name="Normal 4 3 5 3 4" xfId="34850"/>
    <cellStyle name="Normal 4 3 5 4" xfId="34851"/>
    <cellStyle name="Normal 4 3 5 4 2" xfId="34852"/>
    <cellStyle name="Normal 4 3 5 4 3" xfId="34853"/>
    <cellStyle name="Normal 4 3 5 4 4" xfId="34854"/>
    <cellStyle name="Normal 4 3 5 5" xfId="34855"/>
    <cellStyle name="Normal 4 3 5 5 2" xfId="34856"/>
    <cellStyle name="Normal 4 3 5 5 3" xfId="34857"/>
    <cellStyle name="Normal 4 3 5 5 4" xfId="34858"/>
    <cellStyle name="Normal 4 3 5 6" xfId="34859"/>
    <cellStyle name="Normal 4 3 5 6 2" xfId="34860"/>
    <cellStyle name="Normal 4 3 5 6 3" xfId="34861"/>
    <cellStyle name="Normal 4 3 5 6 4" xfId="34862"/>
    <cellStyle name="Normal 4 3 5 7" xfId="34863"/>
    <cellStyle name="Normal 4 3 5 7 2" xfId="34864"/>
    <cellStyle name="Normal 4 3 5 7 3" xfId="34865"/>
    <cellStyle name="Normal 4 3 5 7 4" xfId="34866"/>
    <cellStyle name="Normal 4 3 5 8" xfId="34867"/>
    <cellStyle name="Normal 4 3 5 9" xfId="34868"/>
    <cellStyle name="Normal 4 3 6" xfId="34869"/>
    <cellStyle name="Normal 4 3 6 2" xfId="34870"/>
    <cellStyle name="Normal 4 3 6 2 2" xfId="34871"/>
    <cellStyle name="Normal 4 3 6 2 3" xfId="34872"/>
    <cellStyle name="Normal 4 3 6 2 4" xfId="34873"/>
    <cellStyle name="Normal 4 3 6 3" xfId="34874"/>
    <cellStyle name="Normal 4 3 6 3 2" xfId="34875"/>
    <cellStyle name="Normal 4 3 6 3 3" xfId="34876"/>
    <cellStyle name="Normal 4 3 6 3 4" xfId="34877"/>
    <cellStyle name="Normal 4 3 6 4" xfId="34878"/>
    <cellStyle name="Normal 4 3 6 4 2" xfId="34879"/>
    <cellStyle name="Normal 4 3 6 4 3" xfId="34880"/>
    <cellStyle name="Normal 4 3 6 4 4" xfId="34881"/>
    <cellStyle name="Normal 4 3 6 5" xfId="34882"/>
    <cellStyle name="Normal 4 3 6 5 2" xfId="34883"/>
    <cellStyle name="Normal 4 3 6 5 3" xfId="34884"/>
    <cellStyle name="Normal 4 3 6 5 4" xfId="34885"/>
    <cellStyle name="Normal 4 3 6 6" xfId="34886"/>
    <cellStyle name="Normal 4 3 6 7" xfId="34887"/>
    <cellStyle name="Normal 4 3 6 8" xfId="34888"/>
    <cellStyle name="Normal 4 3 7" xfId="34889"/>
    <cellStyle name="Normal 4 3 7 2" xfId="34890"/>
    <cellStyle name="Normal 4 3 7 3" xfId="34891"/>
    <cellStyle name="Normal 4 3 7 4" xfId="34892"/>
    <cellStyle name="Normal 4 3 8" xfId="34893"/>
    <cellStyle name="Normal 4 3 8 2" xfId="34894"/>
    <cellStyle name="Normal 4 3 8 3" xfId="34895"/>
    <cellStyle name="Normal 4 3 8 4" xfId="34896"/>
    <cellStyle name="Normal 4 3 9" xfId="34897"/>
    <cellStyle name="Normal 4 3 9 2" xfId="34898"/>
    <cellStyle name="Normal 4 3 9 3" xfId="34899"/>
    <cellStyle name="Normal 4 3 9 4" xfId="34900"/>
    <cellStyle name="Normal 4 4" xfId="34901"/>
    <cellStyle name="Normal 4 4 10" xfId="34902"/>
    <cellStyle name="Normal 4 4 10 2" xfId="34903"/>
    <cellStyle name="Normal 4 4 10 3" xfId="34904"/>
    <cellStyle name="Normal 4 4 10 4" xfId="34905"/>
    <cellStyle name="Normal 4 4 11" xfId="34906"/>
    <cellStyle name="Normal 4 4 11 2" xfId="34907"/>
    <cellStyle name="Normal 4 4 11 3" xfId="34908"/>
    <cellStyle name="Normal 4 4 11 4" xfId="34909"/>
    <cellStyle name="Normal 4 4 12" xfId="34910"/>
    <cellStyle name="Normal 4 4 13" xfId="34911"/>
    <cellStyle name="Normal 4 4 14" xfId="34912"/>
    <cellStyle name="Normal 4 4 15" xfId="34913"/>
    <cellStyle name="Normal 4 4 16" xfId="34914"/>
    <cellStyle name="Normal 4 4 17" xfId="34915"/>
    <cellStyle name="Normal 4 4 2" xfId="34916"/>
    <cellStyle name="Normal 4 4 2 10" xfId="34917"/>
    <cellStyle name="Normal 4 4 2 11" xfId="34918"/>
    <cellStyle name="Normal 4 4 2 12" xfId="34919"/>
    <cellStyle name="Normal 4 4 2 2" xfId="34920"/>
    <cellStyle name="Normal 4 4 2 2 2" xfId="34921"/>
    <cellStyle name="Normal 4 4 2 2 3" xfId="34922"/>
    <cellStyle name="Normal 4 4 2 2 4" xfId="34923"/>
    <cellStyle name="Normal 4 4 2 3" xfId="34924"/>
    <cellStyle name="Normal 4 4 2 3 2" xfId="34925"/>
    <cellStyle name="Normal 4 4 2 3 3" xfId="34926"/>
    <cellStyle name="Normal 4 4 2 3 4" xfId="34927"/>
    <cellStyle name="Normal 4 4 2 4" xfId="34928"/>
    <cellStyle name="Normal 4 4 2 4 2" xfId="34929"/>
    <cellStyle name="Normal 4 4 2 4 3" xfId="34930"/>
    <cellStyle name="Normal 4 4 2 4 4" xfId="34931"/>
    <cellStyle name="Normal 4 4 2 5" xfId="34932"/>
    <cellStyle name="Normal 4 4 2 5 2" xfId="34933"/>
    <cellStyle name="Normal 4 4 2 5 3" xfId="34934"/>
    <cellStyle name="Normal 4 4 2 5 4" xfId="34935"/>
    <cellStyle name="Normal 4 4 2 6" xfId="34936"/>
    <cellStyle name="Normal 4 4 2 6 2" xfId="34937"/>
    <cellStyle name="Normal 4 4 2 6 3" xfId="34938"/>
    <cellStyle name="Normal 4 4 2 6 4" xfId="34939"/>
    <cellStyle name="Normal 4 4 2 7" xfId="34940"/>
    <cellStyle name="Normal 4 4 2 7 2" xfId="34941"/>
    <cellStyle name="Normal 4 4 2 7 3" xfId="34942"/>
    <cellStyle name="Normal 4 4 2 7 4" xfId="34943"/>
    <cellStyle name="Normal 4 4 2 8" xfId="34944"/>
    <cellStyle name="Normal 4 4 2 8 2" xfId="34945"/>
    <cellStyle name="Normal 4 4 2 8 3" xfId="34946"/>
    <cellStyle name="Normal 4 4 2 8 4" xfId="34947"/>
    <cellStyle name="Normal 4 4 2 9" xfId="34948"/>
    <cellStyle name="Normal 4 4 3" xfId="34949"/>
    <cellStyle name="Normal 4 4 3 2" xfId="34950"/>
    <cellStyle name="Normal 4 4 3 2 2" xfId="34951"/>
    <cellStyle name="Normal 4 4 3 2 3" xfId="34952"/>
    <cellStyle name="Normal 4 4 3 2 4" xfId="34953"/>
    <cellStyle name="Normal 4 4 3 3" xfId="34954"/>
    <cellStyle name="Normal 4 4 3 3 2" xfId="34955"/>
    <cellStyle name="Normal 4 4 3 3 3" xfId="34956"/>
    <cellStyle name="Normal 4 4 3 3 4" xfId="34957"/>
    <cellStyle name="Normal 4 4 3 4" xfId="34958"/>
    <cellStyle name="Normal 4 4 3 4 2" xfId="34959"/>
    <cellStyle name="Normal 4 4 3 4 3" xfId="34960"/>
    <cellStyle name="Normal 4 4 3 4 4" xfId="34961"/>
    <cellStyle name="Normal 4 4 3 5" xfId="34962"/>
    <cellStyle name="Normal 4 4 3 5 2" xfId="34963"/>
    <cellStyle name="Normal 4 4 3 5 3" xfId="34964"/>
    <cellStyle name="Normal 4 4 3 5 4" xfId="34965"/>
    <cellStyle name="Normal 4 4 3 6" xfId="34966"/>
    <cellStyle name="Normal 4 4 3 7" xfId="34967"/>
    <cellStyle name="Normal 4 4 3 8" xfId="34968"/>
    <cellStyle name="Normal 4 4 4" xfId="34969"/>
    <cellStyle name="Normal 4 4 4 2" xfId="34970"/>
    <cellStyle name="Normal 4 4 4 3" xfId="34971"/>
    <cellStyle name="Normal 4 4 4 4" xfId="34972"/>
    <cellStyle name="Normal 4 4 5" xfId="34973"/>
    <cellStyle name="Normal 4 4 5 2" xfId="34974"/>
    <cellStyle name="Normal 4 4 5 3" xfId="34975"/>
    <cellStyle name="Normal 4 4 5 4" xfId="34976"/>
    <cellStyle name="Normal 4 4 6" xfId="34977"/>
    <cellStyle name="Normal 4 4 6 2" xfId="34978"/>
    <cellStyle name="Normal 4 4 6 3" xfId="34979"/>
    <cellStyle name="Normal 4 4 6 4" xfId="34980"/>
    <cellStyle name="Normal 4 4 7" xfId="34981"/>
    <cellStyle name="Normal 4 4 7 2" xfId="34982"/>
    <cellStyle name="Normal 4 4 7 3" xfId="34983"/>
    <cellStyle name="Normal 4 4 7 4" xfId="34984"/>
    <cellStyle name="Normal 4 4 8" xfId="34985"/>
    <cellStyle name="Normal 4 4 8 2" xfId="34986"/>
    <cellStyle name="Normal 4 4 8 3" xfId="34987"/>
    <cellStyle name="Normal 4 4 8 4" xfId="34988"/>
    <cellStyle name="Normal 4 4 9" xfId="34989"/>
    <cellStyle name="Normal 4 4 9 2" xfId="34990"/>
    <cellStyle name="Normal 4 4 9 3" xfId="34991"/>
    <cellStyle name="Normal 4 4 9 4" xfId="34992"/>
    <cellStyle name="Normal 4 5" xfId="34993"/>
    <cellStyle name="Normal 4 5 10" xfId="34994"/>
    <cellStyle name="Normal 4 5 11" xfId="34995"/>
    <cellStyle name="Normal 4 5 2" xfId="34996"/>
    <cellStyle name="Normal 4 5 2 2" xfId="34997"/>
    <cellStyle name="Normal 4 5 2 3" xfId="34998"/>
    <cellStyle name="Normal 4 5 2 4" xfId="34999"/>
    <cellStyle name="Normal 4 5 3" xfId="35000"/>
    <cellStyle name="Normal 4 5 3 2" xfId="35001"/>
    <cellStyle name="Normal 4 5 3 3" xfId="35002"/>
    <cellStyle name="Normal 4 5 3 4" xfId="35003"/>
    <cellStyle name="Normal 4 5 4" xfId="35004"/>
    <cellStyle name="Normal 4 5 4 2" xfId="35005"/>
    <cellStyle name="Normal 4 5 4 3" xfId="35006"/>
    <cellStyle name="Normal 4 5 4 4" xfId="35007"/>
    <cellStyle name="Normal 4 5 5" xfId="35008"/>
    <cellStyle name="Normal 4 5 5 2" xfId="35009"/>
    <cellStyle name="Normal 4 5 5 3" xfId="35010"/>
    <cellStyle name="Normal 4 5 5 4" xfId="35011"/>
    <cellStyle name="Normal 4 5 6" xfId="35012"/>
    <cellStyle name="Normal 4 5 6 2" xfId="35013"/>
    <cellStyle name="Normal 4 5 6 3" xfId="35014"/>
    <cellStyle name="Normal 4 5 6 4" xfId="35015"/>
    <cellStyle name="Normal 4 5 7" xfId="35016"/>
    <cellStyle name="Normal 4 5 7 2" xfId="35017"/>
    <cellStyle name="Normal 4 5 7 3" xfId="35018"/>
    <cellStyle name="Normal 4 5 7 4" xfId="35019"/>
    <cellStyle name="Normal 4 5 8" xfId="35020"/>
    <cellStyle name="Normal 4 5 8 2" xfId="35021"/>
    <cellStyle name="Normal 4 5 8 3" xfId="35022"/>
    <cellStyle name="Normal 4 5 8 4" xfId="35023"/>
    <cellStyle name="Normal 4 5 9" xfId="35024"/>
    <cellStyle name="Normal 4 6" xfId="35025"/>
    <cellStyle name="Normal 4 6 10" xfId="35026"/>
    <cellStyle name="Normal 4 6 11" xfId="35027"/>
    <cellStyle name="Normal 4 6 2" xfId="35028"/>
    <cellStyle name="Normal 4 6 2 2" xfId="35029"/>
    <cellStyle name="Normal 4 6 2 3" xfId="35030"/>
    <cellStyle name="Normal 4 6 2 4" xfId="35031"/>
    <cellStyle name="Normal 4 6 3" xfId="35032"/>
    <cellStyle name="Normal 4 6 3 2" xfId="35033"/>
    <cellStyle name="Normal 4 6 3 3" xfId="35034"/>
    <cellStyle name="Normal 4 6 3 4" xfId="35035"/>
    <cellStyle name="Normal 4 6 4" xfId="35036"/>
    <cellStyle name="Normal 4 6 4 2" xfId="35037"/>
    <cellStyle name="Normal 4 6 4 3" xfId="35038"/>
    <cellStyle name="Normal 4 6 4 4" xfId="35039"/>
    <cellStyle name="Normal 4 6 5" xfId="35040"/>
    <cellStyle name="Normal 4 6 5 2" xfId="35041"/>
    <cellStyle name="Normal 4 6 5 3" xfId="35042"/>
    <cellStyle name="Normal 4 6 5 4" xfId="35043"/>
    <cellStyle name="Normal 4 6 6" xfId="35044"/>
    <cellStyle name="Normal 4 6 6 2" xfId="35045"/>
    <cellStyle name="Normal 4 6 6 3" xfId="35046"/>
    <cellStyle name="Normal 4 6 6 4" xfId="35047"/>
    <cellStyle name="Normal 4 6 7" xfId="35048"/>
    <cellStyle name="Normal 4 6 7 2" xfId="35049"/>
    <cellStyle name="Normal 4 6 7 3" xfId="35050"/>
    <cellStyle name="Normal 4 6 7 4" xfId="35051"/>
    <cellStyle name="Normal 4 6 8" xfId="35052"/>
    <cellStyle name="Normal 4 6 8 2" xfId="35053"/>
    <cellStyle name="Normal 4 6 8 3" xfId="35054"/>
    <cellStyle name="Normal 4 6 8 4" xfId="35055"/>
    <cellStyle name="Normal 4 6 9" xfId="35056"/>
    <cellStyle name="Normal 4 7" xfId="35057"/>
    <cellStyle name="Normal 4 7 2" xfId="35058"/>
    <cellStyle name="Normal 4 7 2 2" xfId="35059"/>
    <cellStyle name="Normal 4 7 2 3" xfId="35060"/>
    <cellStyle name="Normal 4 7 2 4" xfId="35061"/>
    <cellStyle name="Normal 4 7 3" xfId="35062"/>
    <cellStyle name="Normal 4 7 3 2" xfId="35063"/>
    <cellStyle name="Normal 4 7 3 3" xfId="35064"/>
    <cellStyle name="Normal 4 7 3 4" xfId="35065"/>
    <cellStyle name="Normal 4 7 4" xfId="35066"/>
    <cellStyle name="Normal 4 7 4 2" xfId="35067"/>
    <cellStyle name="Normal 4 7 4 3" xfId="35068"/>
    <cellStyle name="Normal 4 7 4 4" xfId="35069"/>
    <cellStyle name="Normal 4 7 5" xfId="35070"/>
    <cellStyle name="Normal 4 7 5 2" xfId="35071"/>
    <cellStyle name="Normal 4 7 5 3" xfId="35072"/>
    <cellStyle name="Normal 4 7 5 4" xfId="35073"/>
    <cellStyle name="Normal 4 7 6" xfId="35074"/>
    <cellStyle name="Normal 4 7 7" xfId="35075"/>
    <cellStyle name="Normal 4 7 8" xfId="35076"/>
    <cellStyle name="Normal 4 8" xfId="35077"/>
    <cellStyle name="Normal 4 8 2" xfId="35078"/>
    <cellStyle name="Normal 4 8 3" xfId="35079"/>
    <cellStyle name="Normal 4 8 4" xfId="35080"/>
    <cellStyle name="Normal 4 9" xfId="35081"/>
    <cellStyle name="Normal 4 9 2" xfId="35082"/>
    <cellStyle name="Normal 4 9 3" xfId="35083"/>
    <cellStyle name="Normal 4 9 4" xfId="35084"/>
    <cellStyle name="Normal 40" xfId="35085"/>
    <cellStyle name="Normal 40 2" xfId="35086"/>
    <cellStyle name="Normal 41" xfId="35087"/>
    <cellStyle name="Normal 41 2" xfId="35088"/>
    <cellStyle name="Normal 42" xfId="35089"/>
    <cellStyle name="Normal 42 2" xfId="35090"/>
    <cellStyle name="Normal 43" xfId="35091"/>
    <cellStyle name="Normal 43 2" xfId="35092"/>
    <cellStyle name="Normal 44" xfId="35093"/>
    <cellStyle name="Normal 44 2" xfId="35094"/>
    <cellStyle name="Normal 45" xfId="35095"/>
    <cellStyle name="Normal 45 2" xfId="35096"/>
    <cellStyle name="Normal 46" xfId="35097"/>
    <cellStyle name="Normal 46 2" xfId="35098"/>
    <cellStyle name="Normal 47" xfId="35099"/>
    <cellStyle name="Normal 47 2" xfId="35100"/>
    <cellStyle name="Normal 48" xfId="35101"/>
    <cellStyle name="Normal 48 2" xfId="35102"/>
    <cellStyle name="Normal 49" xfId="35103"/>
    <cellStyle name="Normal 49 2" xfId="35104"/>
    <cellStyle name="Normal 5" xfId="32750"/>
    <cellStyle name="Normal 5 10" xfId="35105"/>
    <cellStyle name="Normal 5 10 2" xfId="35106"/>
    <cellStyle name="Normal 5 10 3" xfId="35107"/>
    <cellStyle name="Normal 5 10 4" xfId="35108"/>
    <cellStyle name="Normal 5 11" xfId="35109"/>
    <cellStyle name="Normal 5 11 2" xfId="35110"/>
    <cellStyle name="Normal 5 11 3" xfId="35111"/>
    <cellStyle name="Normal 5 11 4" xfId="35112"/>
    <cellStyle name="Normal 5 12" xfId="35113"/>
    <cellStyle name="Normal 5 12 2" xfId="35114"/>
    <cellStyle name="Normal 5 12 3" xfId="35115"/>
    <cellStyle name="Normal 5 12 4" xfId="35116"/>
    <cellStyle name="Normal 5 13" xfId="35117"/>
    <cellStyle name="Normal 5 13 2" xfId="35118"/>
    <cellStyle name="Normal 5 13 3" xfId="35119"/>
    <cellStyle name="Normal 5 13 4" xfId="35120"/>
    <cellStyle name="Normal 5 14" xfId="35121"/>
    <cellStyle name="Normal 5 14 2" xfId="35122"/>
    <cellStyle name="Normal 5 14 3" xfId="35123"/>
    <cellStyle name="Normal 5 14 4" xfId="35124"/>
    <cellStyle name="Normal 5 15" xfId="35125"/>
    <cellStyle name="Normal 5 15 2" xfId="35126"/>
    <cellStyle name="Normal 5 15 3" xfId="35127"/>
    <cellStyle name="Normal 5 15 4" xfId="35128"/>
    <cellStyle name="Normal 5 16" xfId="35129"/>
    <cellStyle name="Normal 5 2" xfId="23"/>
    <cellStyle name="Normal 5 2 10" xfId="35130"/>
    <cellStyle name="Normal 5 2 10 2" xfId="35131"/>
    <cellStyle name="Normal 5 2 10 3" xfId="35132"/>
    <cellStyle name="Normal 5 2 10 4" xfId="35133"/>
    <cellStyle name="Normal 5 2 11" xfId="35134"/>
    <cellStyle name="Normal 5 2 11 2" xfId="35135"/>
    <cellStyle name="Normal 5 2 11 3" xfId="35136"/>
    <cellStyle name="Normal 5 2 11 4" xfId="35137"/>
    <cellStyle name="Normal 5 2 12" xfId="35138"/>
    <cellStyle name="Normal 5 2 12 2" xfId="35139"/>
    <cellStyle name="Normal 5 2 13" xfId="35140"/>
    <cellStyle name="Normal 5 2 2" xfId="35141"/>
    <cellStyle name="Normal 5 2 2 10" xfId="35142"/>
    <cellStyle name="Normal 5 2 2 10 2" xfId="35143"/>
    <cellStyle name="Normal 5 2 2 10 3" xfId="35144"/>
    <cellStyle name="Normal 5 2 2 10 4" xfId="35145"/>
    <cellStyle name="Normal 5 2 2 11" xfId="35146"/>
    <cellStyle name="Normal 5 2 2 12" xfId="35147"/>
    <cellStyle name="Normal 5 2 2 13" xfId="35148"/>
    <cellStyle name="Normal 5 2 2 2" xfId="35149"/>
    <cellStyle name="Normal 5 2 2 2 10" xfId="35150"/>
    <cellStyle name="Normal 5 2 2 2 11" xfId="35151"/>
    <cellStyle name="Normal 5 2 2 2 2" xfId="35152"/>
    <cellStyle name="Normal 5 2 2 2 2 2" xfId="35153"/>
    <cellStyle name="Normal 5 2 2 2 2 3" xfId="35154"/>
    <cellStyle name="Normal 5 2 2 2 2 4" xfId="35155"/>
    <cellStyle name="Normal 5 2 2 2 3" xfId="35156"/>
    <cellStyle name="Normal 5 2 2 2 3 2" xfId="35157"/>
    <cellStyle name="Normal 5 2 2 2 3 3" xfId="35158"/>
    <cellStyle name="Normal 5 2 2 2 3 4" xfId="35159"/>
    <cellStyle name="Normal 5 2 2 2 4" xfId="35160"/>
    <cellStyle name="Normal 5 2 2 2 4 2" xfId="35161"/>
    <cellStyle name="Normal 5 2 2 2 4 3" xfId="35162"/>
    <cellStyle name="Normal 5 2 2 2 4 4" xfId="35163"/>
    <cellStyle name="Normal 5 2 2 2 5" xfId="35164"/>
    <cellStyle name="Normal 5 2 2 2 5 2" xfId="35165"/>
    <cellStyle name="Normal 5 2 2 2 5 3" xfId="35166"/>
    <cellStyle name="Normal 5 2 2 2 5 4" xfId="35167"/>
    <cellStyle name="Normal 5 2 2 2 6" xfId="35168"/>
    <cellStyle name="Normal 5 2 2 2 6 2" xfId="35169"/>
    <cellStyle name="Normal 5 2 2 2 6 3" xfId="35170"/>
    <cellStyle name="Normal 5 2 2 2 6 4" xfId="35171"/>
    <cellStyle name="Normal 5 2 2 2 7" xfId="35172"/>
    <cellStyle name="Normal 5 2 2 2 7 2" xfId="35173"/>
    <cellStyle name="Normal 5 2 2 2 7 3" xfId="35174"/>
    <cellStyle name="Normal 5 2 2 2 7 4" xfId="35175"/>
    <cellStyle name="Normal 5 2 2 2 8" xfId="35176"/>
    <cellStyle name="Normal 5 2 2 2 8 2" xfId="35177"/>
    <cellStyle name="Normal 5 2 2 2 8 3" xfId="35178"/>
    <cellStyle name="Normal 5 2 2 2 8 4" xfId="35179"/>
    <cellStyle name="Normal 5 2 2 2 9" xfId="35180"/>
    <cellStyle name="Normal 5 2 2 3" xfId="35181"/>
    <cellStyle name="Normal 5 2 2 3 2" xfId="35182"/>
    <cellStyle name="Normal 5 2 2 3 2 2" xfId="35183"/>
    <cellStyle name="Normal 5 2 2 3 2 3" xfId="35184"/>
    <cellStyle name="Normal 5 2 2 3 2 4" xfId="35185"/>
    <cellStyle name="Normal 5 2 2 3 3" xfId="35186"/>
    <cellStyle name="Normal 5 2 2 3 3 2" xfId="35187"/>
    <cellStyle name="Normal 5 2 2 3 3 3" xfId="35188"/>
    <cellStyle name="Normal 5 2 2 3 3 4" xfId="35189"/>
    <cellStyle name="Normal 5 2 2 3 4" xfId="35190"/>
    <cellStyle name="Normal 5 2 2 3 4 2" xfId="35191"/>
    <cellStyle name="Normal 5 2 2 3 4 3" xfId="35192"/>
    <cellStyle name="Normal 5 2 2 3 4 4" xfId="35193"/>
    <cellStyle name="Normal 5 2 2 3 5" xfId="35194"/>
    <cellStyle name="Normal 5 2 2 3 5 2" xfId="35195"/>
    <cellStyle name="Normal 5 2 2 3 5 3" xfId="35196"/>
    <cellStyle name="Normal 5 2 2 3 5 4" xfId="35197"/>
    <cellStyle name="Normal 5 2 2 3 6" xfId="35198"/>
    <cellStyle name="Normal 5 2 2 3 7" xfId="35199"/>
    <cellStyle name="Normal 5 2 2 3 8" xfId="35200"/>
    <cellStyle name="Normal 5 2 2 4" xfId="35201"/>
    <cellStyle name="Normal 5 2 2 4 2" xfId="35202"/>
    <cellStyle name="Normal 5 2 2 4 3" xfId="35203"/>
    <cellStyle name="Normal 5 2 2 4 4" xfId="35204"/>
    <cellStyle name="Normal 5 2 2 5" xfId="35205"/>
    <cellStyle name="Normal 5 2 2 5 2" xfId="35206"/>
    <cellStyle name="Normal 5 2 2 5 3" xfId="35207"/>
    <cellStyle name="Normal 5 2 2 5 4" xfId="35208"/>
    <cellStyle name="Normal 5 2 2 6" xfId="35209"/>
    <cellStyle name="Normal 5 2 2 6 2" xfId="35210"/>
    <cellStyle name="Normal 5 2 2 6 3" xfId="35211"/>
    <cellStyle name="Normal 5 2 2 6 4" xfId="35212"/>
    <cellStyle name="Normal 5 2 2 7" xfId="35213"/>
    <cellStyle name="Normal 5 2 2 7 2" xfId="35214"/>
    <cellStyle name="Normal 5 2 2 7 3" xfId="35215"/>
    <cellStyle name="Normal 5 2 2 7 4" xfId="35216"/>
    <cellStyle name="Normal 5 2 2 8" xfId="35217"/>
    <cellStyle name="Normal 5 2 2 8 2" xfId="35218"/>
    <cellStyle name="Normal 5 2 2 8 3" xfId="35219"/>
    <cellStyle name="Normal 5 2 2 8 4" xfId="35220"/>
    <cellStyle name="Normal 5 2 2 9" xfId="35221"/>
    <cellStyle name="Normal 5 2 2 9 2" xfId="35222"/>
    <cellStyle name="Normal 5 2 2 9 3" xfId="35223"/>
    <cellStyle name="Normal 5 2 2 9 4" xfId="35224"/>
    <cellStyle name="Normal 5 2 3" xfId="35225"/>
    <cellStyle name="Normal 5 2 3 10" xfId="35226"/>
    <cellStyle name="Normal 5 2 3 11" xfId="35227"/>
    <cellStyle name="Normal 5 2 3 2" xfId="35228"/>
    <cellStyle name="Normal 5 2 3 2 2" xfId="35229"/>
    <cellStyle name="Normal 5 2 3 2 3" xfId="35230"/>
    <cellStyle name="Normal 5 2 3 2 4" xfId="35231"/>
    <cellStyle name="Normal 5 2 3 3" xfId="35232"/>
    <cellStyle name="Normal 5 2 3 3 2" xfId="35233"/>
    <cellStyle name="Normal 5 2 3 3 3" xfId="35234"/>
    <cellStyle name="Normal 5 2 3 3 4" xfId="35235"/>
    <cellStyle name="Normal 5 2 3 4" xfId="35236"/>
    <cellStyle name="Normal 5 2 3 4 2" xfId="35237"/>
    <cellStyle name="Normal 5 2 3 4 3" xfId="35238"/>
    <cellStyle name="Normal 5 2 3 4 4" xfId="35239"/>
    <cellStyle name="Normal 5 2 3 5" xfId="35240"/>
    <cellStyle name="Normal 5 2 3 5 2" xfId="35241"/>
    <cellStyle name="Normal 5 2 3 5 3" xfId="35242"/>
    <cellStyle name="Normal 5 2 3 5 4" xfId="35243"/>
    <cellStyle name="Normal 5 2 3 6" xfId="35244"/>
    <cellStyle name="Normal 5 2 3 6 2" xfId="35245"/>
    <cellStyle name="Normal 5 2 3 6 3" xfId="35246"/>
    <cellStyle name="Normal 5 2 3 6 4" xfId="35247"/>
    <cellStyle name="Normal 5 2 3 7" xfId="35248"/>
    <cellStyle name="Normal 5 2 3 7 2" xfId="35249"/>
    <cellStyle name="Normal 5 2 3 7 3" xfId="35250"/>
    <cellStyle name="Normal 5 2 3 7 4" xfId="35251"/>
    <cellStyle name="Normal 5 2 3 8" xfId="35252"/>
    <cellStyle name="Normal 5 2 3 8 2" xfId="35253"/>
    <cellStyle name="Normal 5 2 3 8 3" xfId="35254"/>
    <cellStyle name="Normal 5 2 3 8 4" xfId="35255"/>
    <cellStyle name="Normal 5 2 3 9" xfId="35256"/>
    <cellStyle name="Normal 5 2 4" xfId="35257"/>
    <cellStyle name="Normal 5 2 4 2" xfId="35258"/>
    <cellStyle name="Normal 5 2 4 2 2" xfId="35259"/>
    <cellStyle name="Normal 5 2 4 2 3" xfId="35260"/>
    <cellStyle name="Normal 5 2 4 2 4" xfId="35261"/>
    <cellStyle name="Normal 5 2 4 3" xfId="35262"/>
    <cellStyle name="Normal 5 2 4 3 2" xfId="35263"/>
    <cellStyle name="Normal 5 2 4 3 3" xfId="35264"/>
    <cellStyle name="Normal 5 2 4 3 4" xfId="35265"/>
    <cellStyle name="Normal 5 2 4 4" xfId="35266"/>
    <cellStyle name="Normal 5 2 4 4 2" xfId="35267"/>
    <cellStyle name="Normal 5 2 4 4 3" xfId="35268"/>
    <cellStyle name="Normal 5 2 4 4 4" xfId="35269"/>
    <cellStyle name="Normal 5 2 4 5" xfId="35270"/>
    <cellStyle name="Normal 5 2 4 5 2" xfId="35271"/>
    <cellStyle name="Normal 5 2 4 5 3" xfId="35272"/>
    <cellStyle name="Normal 5 2 4 5 4" xfId="35273"/>
    <cellStyle name="Normal 5 2 4 6" xfId="35274"/>
    <cellStyle name="Normal 5 2 4 6 2" xfId="35275"/>
    <cellStyle name="Normal 5 2 4 6 3" xfId="35276"/>
    <cellStyle name="Normal 5 2 4 6 4" xfId="35277"/>
    <cellStyle name="Normal 5 2 4 7" xfId="35278"/>
    <cellStyle name="Normal 5 2 4 8" xfId="35279"/>
    <cellStyle name="Normal 5 2 4 9" xfId="35280"/>
    <cellStyle name="Normal 5 2 5" xfId="35281"/>
    <cellStyle name="Normal 5 2 5 2" xfId="35282"/>
    <cellStyle name="Normal 5 2 5 3" xfId="35283"/>
    <cellStyle name="Normal 5 2 5 4" xfId="35284"/>
    <cellStyle name="Normal 5 2 5 5" xfId="35285"/>
    <cellStyle name="Normal 5 2 6" xfId="35286"/>
    <cellStyle name="Normal 5 2 6 2" xfId="35287"/>
    <cellStyle name="Normal 5 2 6 3" xfId="35288"/>
    <cellStyle name="Normal 5 2 6 4" xfId="35289"/>
    <cellStyle name="Normal 5 2 7" xfId="16"/>
    <cellStyle name="Normal 5 2 7 2" xfId="35290"/>
    <cellStyle name="Normal 5 2 7 3" xfId="35291"/>
    <cellStyle name="Normal 5 2 7 4" xfId="35292"/>
    <cellStyle name="Normal 5 2 8" xfId="35293"/>
    <cellStyle name="Normal 5 2 8 2" xfId="35294"/>
    <cellStyle name="Normal 5 2 8 3" xfId="35295"/>
    <cellStyle name="Normal 5 2 8 4" xfId="35296"/>
    <cellStyle name="Normal 5 2 9" xfId="35297"/>
    <cellStyle name="Normal 5 2 9 2" xfId="35298"/>
    <cellStyle name="Normal 5 2 9 3" xfId="35299"/>
    <cellStyle name="Normal 5 2 9 4" xfId="35300"/>
    <cellStyle name="Normal 5 3" xfId="35301"/>
    <cellStyle name="Normal 5 3 10" xfId="35302"/>
    <cellStyle name="Normal 5 3 10 2" xfId="35303"/>
    <cellStyle name="Normal 5 3 10 3" xfId="35304"/>
    <cellStyle name="Normal 5 3 10 4" xfId="35305"/>
    <cellStyle name="Normal 5 3 11" xfId="35306"/>
    <cellStyle name="Normal 5 3 11 2" xfId="35307"/>
    <cellStyle name="Normal 5 3 11 3" xfId="35308"/>
    <cellStyle name="Normal 5 3 11 4" xfId="35309"/>
    <cellStyle name="Normal 5 3 12" xfId="35310"/>
    <cellStyle name="Normal 5 3 13" xfId="35311"/>
    <cellStyle name="Normal 5 3 14" xfId="35312"/>
    <cellStyle name="Normal 5 3 15" xfId="35313"/>
    <cellStyle name="Normal 5 3 16" xfId="35314"/>
    <cellStyle name="Normal 5 3 2" xfId="35315"/>
    <cellStyle name="Normal 5 3 2 10" xfId="35316"/>
    <cellStyle name="Normal 5 3 2 11" xfId="35317"/>
    <cellStyle name="Normal 5 3 2 2" xfId="35318"/>
    <cellStyle name="Normal 5 3 2 2 2" xfId="35319"/>
    <cellStyle name="Normal 5 3 2 2 3" xfId="35320"/>
    <cellStyle name="Normal 5 3 2 2 4" xfId="35321"/>
    <cellStyle name="Normal 5 3 2 3" xfId="35322"/>
    <cellStyle name="Normal 5 3 2 3 2" xfId="35323"/>
    <cellStyle name="Normal 5 3 2 3 3" xfId="35324"/>
    <cellStyle name="Normal 5 3 2 3 4" xfId="35325"/>
    <cellStyle name="Normal 5 3 2 4" xfId="35326"/>
    <cellStyle name="Normal 5 3 2 4 2" xfId="35327"/>
    <cellStyle name="Normal 5 3 2 4 3" xfId="35328"/>
    <cellStyle name="Normal 5 3 2 4 4" xfId="35329"/>
    <cellStyle name="Normal 5 3 2 5" xfId="35330"/>
    <cellStyle name="Normal 5 3 2 5 2" xfId="35331"/>
    <cellStyle name="Normal 5 3 2 5 3" xfId="35332"/>
    <cellStyle name="Normal 5 3 2 5 4" xfId="35333"/>
    <cellStyle name="Normal 5 3 2 6" xfId="35334"/>
    <cellStyle name="Normal 5 3 2 6 2" xfId="35335"/>
    <cellStyle name="Normal 5 3 2 6 3" xfId="35336"/>
    <cellStyle name="Normal 5 3 2 6 4" xfId="35337"/>
    <cellStyle name="Normal 5 3 2 7" xfId="35338"/>
    <cellStyle name="Normal 5 3 2 7 2" xfId="35339"/>
    <cellStyle name="Normal 5 3 2 7 3" xfId="35340"/>
    <cellStyle name="Normal 5 3 2 7 4" xfId="35341"/>
    <cellStyle name="Normal 5 3 2 8" xfId="35342"/>
    <cellStyle name="Normal 5 3 2 8 2" xfId="35343"/>
    <cellStyle name="Normal 5 3 2 8 3" xfId="35344"/>
    <cellStyle name="Normal 5 3 2 8 4" xfId="35345"/>
    <cellStyle name="Normal 5 3 2 9" xfId="35346"/>
    <cellStyle name="Normal 5 3 3" xfId="35347"/>
    <cellStyle name="Normal 5 3 3 10" xfId="35348"/>
    <cellStyle name="Normal 5 3 3 11" xfId="35349"/>
    <cellStyle name="Normal 5 3 3 2" xfId="35350"/>
    <cellStyle name="Normal 5 3 3 2 2" xfId="35351"/>
    <cellStyle name="Normal 5 3 3 2 3" xfId="35352"/>
    <cellStyle name="Normal 5 3 3 2 4" xfId="35353"/>
    <cellStyle name="Normal 5 3 3 3" xfId="35354"/>
    <cellStyle name="Normal 5 3 3 3 2" xfId="35355"/>
    <cellStyle name="Normal 5 3 3 3 3" xfId="35356"/>
    <cellStyle name="Normal 5 3 3 3 4" xfId="35357"/>
    <cellStyle name="Normal 5 3 3 4" xfId="35358"/>
    <cellStyle name="Normal 5 3 3 4 2" xfId="35359"/>
    <cellStyle name="Normal 5 3 3 4 3" xfId="35360"/>
    <cellStyle name="Normal 5 3 3 4 4" xfId="35361"/>
    <cellStyle name="Normal 5 3 3 5" xfId="35362"/>
    <cellStyle name="Normal 5 3 3 5 2" xfId="35363"/>
    <cellStyle name="Normal 5 3 3 5 3" xfId="35364"/>
    <cellStyle name="Normal 5 3 3 5 4" xfId="35365"/>
    <cellStyle name="Normal 5 3 3 6" xfId="35366"/>
    <cellStyle name="Normal 5 3 3 6 2" xfId="35367"/>
    <cellStyle name="Normal 5 3 3 6 3" xfId="35368"/>
    <cellStyle name="Normal 5 3 3 6 4" xfId="35369"/>
    <cellStyle name="Normal 5 3 3 7" xfId="35370"/>
    <cellStyle name="Normal 5 3 3 7 2" xfId="35371"/>
    <cellStyle name="Normal 5 3 3 7 3" xfId="35372"/>
    <cellStyle name="Normal 5 3 3 7 4" xfId="35373"/>
    <cellStyle name="Normal 5 3 3 8" xfId="35374"/>
    <cellStyle name="Normal 5 3 3 8 2" xfId="35375"/>
    <cellStyle name="Normal 5 3 3 8 3" xfId="35376"/>
    <cellStyle name="Normal 5 3 3 8 4" xfId="35377"/>
    <cellStyle name="Normal 5 3 3 9" xfId="35378"/>
    <cellStyle name="Normal 5 3 4" xfId="35379"/>
    <cellStyle name="Normal 5 3 4 2" xfId="35380"/>
    <cellStyle name="Normal 5 3 4 2 2" xfId="35381"/>
    <cellStyle name="Normal 5 3 4 2 3" xfId="35382"/>
    <cellStyle name="Normal 5 3 4 2 4" xfId="35383"/>
    <cellStyle name="Normal 5 3 4 3" xfId="35384"/>
    <cellStyle name="Normal 5 3 4 3 2" xfId="35385"/>
    <cellStyle name="Normal 5 3 4 3 3" xfId="35386"/>
    <cellStyle name="Normal 5 3 4 3 4" xfId="35387"/>
    <cellStyle name="Normal 5 3 4 4" xfId="35388"/>
    <cellStyle name="Normal 5 3 4 4 2" xfId="35389"/>
    <cellStyle name="Normal 5 3 4 4 3" xfId="35390"/>
    <cellStyle name="Normal 5 3 4 4 4" xfId="35391"/>
    <cellStyle name="Normal 5 3 4 5" xfId="35392"/>
    <cellStyle name="Normal 5 3 4 5 2" xfId="35393"/>
    <cellStyle name="Normal 5 3 4 5 3" xfId="35394"/>
    <cellStyle name="Normal 5 3 4 5 4" xfId="35395"/>
    <cellStyle name="Normal 5 3 4 6" xfId="35396"/>
    <cellStyle name="Normal 5 3 4 7" xfId="35397"/>
    <cellStyle name="Normal 5 3 4 8" xfId="35398"/>
    <cellStyle name="Normal 5 3 5" xfId="35399"/>
    <cellStyle name="Normal 5 3 5 2" xfId="35400"/>
    <cellStyle name="Normal 5 3 5 3" xfId="35401"/>
    <cellStyle name="Normal 5 3 5 4" xfId="35402"/>
    <cellStyle name="Normal 5 3 6" xfId="35403"/>
    <cellStyle name="Normal 5 3 6 2" xfId="35404"/>
    <cellStyle name="Normal 5 3 6 3" xfId="35405"/>
    <cellStyle name="Normal 5 3 6 4" xfId="35406"/>
    <cellStyle name="Normal 5 3 7" xfId="35407"/>
    <cellStyle name="Normal 5 3 7 2" xfId="35408"/>
    <cellStyle name="Normal 5 3 7 3" xfId="35409"/>
    <cellStyle name="Normal 5 3 7 4" xfId="35410"/>
    <cellStyle name="Normal 5 3 8" xfId="35411"/>
    <cellStyle name="Normal 5 3 8 2" xfId="35412"/>
    <cellStyle name="Normal 5 3 8 3" xfId="35413"/>
    <cellStyle name="Normal 5 3 8 4" xfId="35414"/>
    <cellStyle name="Normal 5 3 9" xfId="35415"/>
    <cellStyle name="Normal 5 3 9 2" xfId="35416"/>
    <cellStyle name="Normal 5 3 9 3" xfId="35417"/>
    <cellStyle name="Normal 5 3 9 4" xfId="35418"/>
    <cellStyle name="Normal 5 4" xfId="35419"/>
    <cellStyle name="Normal 5 4 2" xfId="35420"/>
    <cellStyle name="Normal 5 4 2 2" xfId="35421"/>
    <cellStyle name="Normal 5 4 3" xfId="35422"/>
    <cellStyle name="Normal 5 4 3 2" xfId="35423"/>
    <cellStyle name="Normal 5 4 3 3" xfId="35424"/>
    <cellStyle name="Normal 5 4 3 4" xfId="35425"/>
    <cellStyle name="Normal 5 4 4" xfId="35426"/>
    <cellStyle name="Normal 5 4 5" xfId="35427"/>
    <cellStyle name="Normal 5 4 6" xfId="35428"/>
    <cellStyle name="Normal 5 5" xfId="35429"/>
    <cellStyle name="Normal 5 5 10" xfId="35430"/>
    <cellStyle name="Normal 5 5 10 2" xfId="35431"/>
    <cellStyle name="Normal 5 5 10 3" xfId="35432"/>
    <cellStyle name="Normal 5 5 10 4" xfId="35433"/>
    <cellStyle name="Normal 5 5 11" xfId="35434"/>
    <cellStyle name="Normal 5 5 12" xfId="35435"/>
    <cellStyle name="Normal 5 5 13" xfId="35436"/>
    <cellStyle name="Normal 5 5 14" xfId="35437"/>
    <cellStyle name="Normal 5 5 15" xfId="35438"/>
    <cellStyle name="Normal 5 5 16" xfId="35439"/>
    <cellStyle name="Normal 5 5 2" xfId="35440"/>
    <cellStyle name="Normal 5 5 2 10" xfId="35441"/>
    <cellStyle name="Normal 5 5 2 2" xfId="35442"/>
    <cellStyle name="Normal 5 5 2 2 2" xfId="35443"/>
    <cellStyle name="Normal 5 5 2 2 3" xfId="35444"/>
    <cellStyle name="Normal 5 5 2 2 4" xfId="35445"/>
    <cellStyle name="Normal 5 5 2 3" xfId="35446"/>
    <cellStyle name="Normal 5 5 2 3 2" xfId="35447"/>
    <cellStyle name="Normal 5 5 2 3 3" xfId="35448"/>
    <cellStyle name="Normal 5 5 2 3 4" xfId="35449"/>
    <cellStyle name="Normal 5 5 2 4" xfId="35450"/>
    <cellStyle name="Normal 5 5 2 4 2" xfId="35451"/>
    <cellStyle name="Normal 5 5 2 4 3" xfId="35452"/>
    <cellStyle name="Normal 5 5 2 4 4" xfId="35453"/>
    <cellStyle name="Normal 5 5 2 5" xfId="35454"/>
    <cellStyle name="Normal 5 5 2 5 2" xfId="35455"/>
    <cellStyle name="Normal 5 5 2 5 3" xfId="35456"/>
    <cellStyle name="Normal 5 5 2 5 4" xfId="35457"/>
    <cellStyle name="Normal 5 5 2 6" xfId="35458"/>
    <cellStyle name="Normal 5 5 2 6 2" xfId="35459"/>
    <cellStyle name="Normal 5 5 2 6 3" xfId="35460"/>
    <cellStyle name="Normal 5 5 2 6 4" xfId="35461"/>
    <cellStyle name="Normal 5 5 2 7" xfId="35462"/>
    <cellStyle name="Normal 5 5 2 7 2" xfId="35463"/>
    <cellStyle name="Normal 5 5 2 7 3" xfId="35464"/>
    <cellStyle name="Normal 5 5 2 7 4" xfId="35465"/>
    <cellStyle name="Normal 5 5 2 8" xfId="35466"/>
    <cellStyle name="Normal 5 5 2 9" xfId="35467"/>
    <cellStyle name="Normal 5 5 3" xfId="35468"/>
    <cellStyle name="Normal 5 5 3 2" xfId="35469"/>
    <cellStyle name="Normal 5 5 3 2 2" xfId="35470"/>
    <cellStyle name="Normal 5 5 3 2 3" xfId="35471"/>
    <cellStyle name="Normal 5 5 3 2 4" xfId="35472"/>
    <cellStyle name="Normal 5 5 3 3" xfId="35473"/>
    <cellStyle name="Normal 5 5 3 3 2" xfId="35474"/>
    <cellStyle name="Normal 5 5 3 3 3" xfId="35475"/>
    <cellStyle name="Normal 5 5 3 3 4" xfId="35476"/>
    <cellStyle name="Normal 5 5 3 4" xfId="35477"/>
    <cellStyle name="Normal 5 5 3 4 2" xfId="35478"/>
    <cellStyle name="Normal 5 5 3 4 3" xfId="35479"/>
    <cellStyle name="Normal 5 5 3 4 4" xfId="35480"/>
    <cellStyle name="Normal 5 5 3 5" xfId="35481"/>
    <cellStyle name="Normal 5 5 3 5 2" xfId="35482"/>
    <cellStyle name="Normal 5 5 3 5 3" xfId="35483"/>
    <cellStyle name="Normal 5 5 3 5 4" xfId="35484"/>
    <cellStyle name="Normal 5 5 3 6" xfId="35485"/>
    <cellStyle name="Normal 5 5 3 7" xfId="35486"/>
    <cellStyle name="Normal 5 5 3 8" xfId="35487"/>
    <cellStyle name="Normal 5 5 4" xfId="35488"/>
    <cellStyle name="Normal 5 5 4 2" xfId="35489"/>
    <cellStyle name="Normal 5 5 4 3" xfId="35490"/>
    <cellStyle name="Normal 5 5 4 4" xfId="35491"/>
    <cellStyle name="Normal 5 5 5" xfId="35492"/>
    <cellStyle name="Normal 5 5 5 2" xfId="35493"/>
    <cellStyle name="Normal 5 5 5 3" xfId="35494"/>
    <cellStyle name="Normal 5 5 5 4" xfId="35495"/>
    <cellStyle name="Normal 5 5 6" xfId="35496"/>
    <cellStyle name="Normal 5 5 6 2" xfId="35497"/>
    <cellStyle name="Normal 5 5 6 3" xfId="35498"/>
    <cellStyle name="Normal 5 5 6 4" xfId="35499"/>
    <cellStyle name="Normal 5 5 7" xfId="35500"/>
    <cellStyle name="Normal 5 5 7 2" xfId="35501"/>
    <cellStyle name="Normal 5 5 7 3" xfId="35502"/>
    <cellStyle name="Normal 5 5 7 4" xfId="35503"/>
    <cellStyle name="Normal 5 5 8" xfId="35504"/>
    <cellStyle name="Normal 5 5 8 2" xfId="35505"/>
    <cellStyle name="Normal 5 5 8 3" xfId="35506"/>
    <cellStyle name="Normal 5 5 8 4" xfId="35507"/>
    <cellStyle name="Normal 5 5 9" xfId="35508"/>
    <cellStyle name="Normal 5 5 9 2" xfId="35509"/>
    <cellStyle name="Normal 5 5 9 3" xfId="35510"/>
    <cellStyle name="Normal 5 5 9 4" xfId="35511"/>
    <cellStyle name="Normal 5 6" xfId="35512"/>
    <cellStyle name="Normal 5 6 10" xfId="35513"/>
    <cellStyle name="Normal 5 6 10 2" xfId="35514"/>
    <cellStyle name="Normal 5 6 10 3" xfId="35515"/>
    <cellStyle name="Normal 5 6 10 4" xfId="35516"/>
    <cellStyle name="Normal 5 6 11" xfId="35517"/>
    <cellStyle name="Normal 5 6 12" xfId="35518"/>
    <cellStyle name="Normal 5 6 13" xfId="35519"/>
    <cellStyle name="Normal 5 6 2" xfId="35520"/>
    <cellStyle name="Normal 5 6 2 10" xfId="35521"/>
    <cellStyle name="Normal 5 6 2 2" xfId="35522"/>
    <cellStyle name="Normal 5 6 2 2 2" xfId="35523"/>
    <cellStyle name="Normal 5 6 2 2 3" xfId="35524"/>
    <cellStyle name="Normal 5 6 2 2 4" xfId="35525"/>
    <cellStyle name="Normal 5 6 2 3" xfId="35526"/>
    <cellStyle name="Normal 5 6 2 3 2" xfId="35527"/>
    <cellStyle name="Normal 5 6 2 3 3" xfId="35528"/>
    <cellStyle name="Normal 5 6 2 3 4" xfId="35529"/>
    <cellStyle name="Normal 5 6 2 4" xfId="35530"/>
    <cellStyle name="Normal 5 6 2 4 2" xfId="35531"/>
    <cellStyle name="Normal 5 6 2 4 3" xfId="35532"/>
    <cellStyle name="Normal 5 6 2 4 4" xfId="35533"/>
    <cellStyle name="Normal 5 6 2 5" xfId="35534"/>
    <cellStyle name="Normal 5 6 2 5 2" xfId="35535"/>
    <cellStyle name="Normal 5 6 2 5 3" xfId="35536"/>
    <cellStyle name="Normal 5 6 2 5 4" xfId="35537"/>
    <cellStyle name="Normal 5 6 2 6" xfId="35538"/>
    <cellStyle name="Normal 5 6 2 6 2" xfId="35539"/>
    <cellStyle name="Normal 5 6 2 6 3" xfId="35540"/>
    <cellStyle name="Normal 5 6 2 6 4" xfId="35541"/>
    <cellStyle name="Normal 5 6 2 7" xfId="35542"/>
    <cellStyle name="Normal 5 6 2 7 2" xfId="35543"/>
    <cellStyle name="Normal 5 6 2 7 3" xfId="35544"/>
    <cellStyle name="Normal 5 6 2 7 4" xfId="35545"/>
    <cellStyle name="Normal 5 6 2 8" xfId="35546"/>
    <cellStyle name="Normal 5 6 2 9" xfId="35547"/>
    <cellStyle name="Normal 5 6 3" xfId="35548"/>
    <cellStyle name="Normal 5 6 3 2" xfId="35549"/>
    <cellStyle name="Normal 5 6 3 2 2" xfId="35550"/>
    <cellStyle name="Normal 5 6 3 2 3" xfId="35551"/>
    <cellStyle name="Normal 5 6 3 2 4" xfId="35552"/>
    <cellStyle name="Normal 5 6 3 3" xfId="35553"/>
    <cellStyle name="Normal 5 6 3 3 2" xfId="35554"/>
    <cellStyle name="Normal 5 6 3 3 3" xfId="35555"/>
    <cellStyle name="Normal 5 6 3 3 4" xfId="35556"/>
    <cellStyle name="Normal 5 6 3 4" xfId="35557"/>
    <cellStyle name="Normal 5 6 3 4 2" xfId="35558"/>
    <cellStyle name="Normal 5 6 3 4 3" xfId="35559"/>
    <cellStyle name="Normal 5 6 3 4 4" xfId="35560"/>
    <cellStyle name="Normal 5 6 3 5" xfId="35561"/>
    <cellStyle name="Normal 5 6 3 5 2" xfId="35562"/>
    <cellStyle name="Normal 5 6 3 5 3" xfId="35563"/>
    <cellStyle name="Normal 5 6 3 5 4" xfId="35564"/>
    <cellStyle name="Normal 5 6 3 6" xfId="35565"/>
    <cellStyle name="Normal 5 6 3 7" xfId="35566"/>
    <cellStyle name="Normal 5 6 3 8" xfId="35567"/>
    <cellStyle name="Normal 5 6 4" xfId="35568"/>
    <cellStyle name="Normal 5 6 4 2" xfId="35569"/>
    <cellStyle name="Normal 5 6 4 3" xfId="35570"/>
    <cellStyle name="Normal 5 6 4 4" xfId="35571"/>
    <cellStyle name="Normal 5 6 5" xfId="35572"/>
    <cellStyle name="Normal 5 6 5 2" xfId="35573"/>
    <cellStyle name="Normal 5 6 5 3" xfId="35574"/>
    <cellStyle name="Normal 5 6 5 4" xfId="35575"/>
    <cellStyle name="Normal 5 6 6" xfId="35576"/>
    <cellStyle name="Normal 5 6 6 2" xfId="35577"/>
    <cellStyle name="Normal 5 6 6 3" xfId="35578"/>
    <cellStyle name="Normal 5 6 6 4" xfId="35579"/>
    <cellStyle name="Normal 5 6 7" xfId="35580"/>
    <cellStyle name="Normal 5 6 7 2" xfId="35581"/>
    <cellStyle name="Normal 5 6 7 3" xfId="35582"/>
    <cellStyle name="Normal 5 6 7 4" xfId="35583"/>
    <cellStyle name="Normal 5 6 8" xfId="35584"/>
    <cellStyle name="Normal 5 6 8 2" xfId="35585"/>
    <cellStyle name="Normal 5 6 8 3" xfId="35586"/>
    <cellStyle name="Normal 5 6 8 4" xfId="35587"/>
    <cellStyle name="Normal 5 6 9" xfId="35588"/>
    <cellStyle name="Normal 5 6 9 2" xfId="35589"/>
    <cellStyle name="Normal 5 6 9 3" xfId="35590"/>
    <cellStyle name="Normal 5 6 9 4" xfId="35591"/>
    <cellStyle name="Normal 5 7" xfId="35592"/>
    <cellStyle name="Normal 5 7 10" xfId="35593"/>
    <cellStyle name="Normal 5 7 11" xfId="35594"/>
    <cellStyle name="Normal 5 7 2" xfId="35595"/>
    <cellStyle name="Normal 5 7 2 2" xfId="35596"/>
    <cellStyle name="Normal 5 7 2 3" xfId="35597"/>
    <cellStyle name="Normal 5 7 2 4" xfId="35598"/>
    <cellStyle name="Normal 5 7 3" xfId="35599"/>
    <cellStyle name="Normal 5 7 3 2" xfId="35600"/>
    <cellStyle name="Normal 5 7 3 3" xfId="35601"/>
    <cellStyle name="Normal 5 7 3 4" xfId="35602"/>
    <cellStyle name="Normal 5 7 4" xfId="35603"/>
    <cellStyle name="Normal 5 7 4 2" xfId="35604"/>
    <cellStyle name="Normal 5 7 4 3" xfId="35605"/>
    <cellStyle name="Normal 5 7 4 4" xfId="35606"/>
    <cellStyle name="Normal 5 7 5" xfId="35607"/>
    <cellStyle name="Normal 5 7 5 2" xfId="35608"/>
    <cellStyle name="Normal 5 7 5 3" xfId="35609"/>
    <cellStyle name="Normal 5 7 5 4" xfId="35610"/>
    <cellStyle name="Normal 5 7 6" xfId="35611"/>
    <cellStyle name="Normal 5 7 6 2" xfId="35612"/>
    <cellStyle name="Normal 5 7 6 3" xfId="35613"/>
    <cellStyle name="Normal 5 7 6 4" xfId="35614"/>
    <cellStyle name="Normal 5 7 7" xfId="35615"/>
    <cellStyle name="Normal 5 7 7 2" xfId="35616"/>
    <cellStyle name="Normal 5 7 7 3" xfId="35617"/>
    <cellStyle name="Normal 5 7 7 4" xfId="35618"/>
    <cellStyle name="Normal 5 7 8" xfId="35619"/>
    <cellStyle name="Normal 5 7 9" xfId="35620"/>
    <cellStyle name="Normal 5 8" xfId="35621"/>
    <cellStyle name="Normal 5 8 2" xfId="35622"/>
    <cellStyle name="Normal 5 8 2 2" xfId="35623"/>
    <cellStyle name="Normal 5 8 2 3" xfId="35624"/>
    <cellStyle name="Normal 5 8 2 4" xfId="35625"/>
    <cellStyle name="Normal 5 8 3" xfId="35626"/>
    <cellStyle name="Normal 5 8 3 2" xfId="35627"/>
    <cellStyle name="Normal 5 8 3 3" xfId="35628"/>
    <cellStyle name="Normal 5 8 3 4" xfId="35629"/>
    <cellStyle name="Normal 5 8 4" xfId="35630"/>
    <cellStyle name="Normal 5 8 4 2" xfId="35631"/>
    <cellStyle name="Normal 5 8 4 3" xfId="35632"/>
    <cellStyle name="Normal 5 8 4 4" xfId="35633"/>
    <cellStyle name="Normal 5 8 5" xfId="35634"/>
    <cellStyle name="Normal 5 8 5 2" xfId="35635"/>
    <cellStyle name="Normal 5 8 5 3" xfId="35636"/>
    <cellStyle name="Normal 5 8 5 4" xfId="35637"/>
    <cellStyle name="Normal 5 8 6" xfId="35638"/>
    <cellStyle name="Normal 5 8 7" xfId="35639"/>
    <cellStyle name="Normal 5 8 8" xfId="35640"/>
    <cellStyle name="Normal 5 8 9" xfId="35641"/>
    <cellStyle name="Normal 5 9" xfId="35642"/>
    <cellStyle name="Normal 5 9 2" xfId="35643"/>
    <cellStyle name="Normal 5 9 3" xfId="35644"/>
    <cellStyle name="Normal 5 9 4" xfId="35645"/>
    <cellStyle name="Normal 50" xfId="35646"/>
    <cellStyle name="Normal 50 2" xfId="35647"/>
    <cellStyle name="Normal 51" xfId="35648"/>
    <cellStyle name="Normal 51 2" xfId="35649"/>
    <cellStyle name="Normal 52" xfId="35650"/>
    <cellStyle name="Normal 52 2" xfId="35651"/>
    <cellStyle name="Normal 53" xfId="57"/>
    <cellStyle name="Normal 53 2" xfId="35652"/>
    <cellStyle name="Normal 54" xfId="21"/>
    <cellStyle name="Normal 54 2" xfId="35653"/>
    <cellStyle name="Normal 55" xfId="35654"/>
    <cellStyle name="Normal 55 2" xfId="35655"/>
    <cellStyle name="Normal 56" xfId="35656"/>
    <cellStyle name="Normal 56 2" xfId="35657"/>
    <cellStyle name="Normal 57" xfId="35658"/>
    <cellStyle name="Normal 57 2" xfId="35659"/>
    <cellStyle name="Normal 58" xfId="35660"/>
    <cellStyle name="Normal 58 2" xfId="35661"/>
    <cellStyle name="Normal 59" xfId="35662"/>
    <cellStyle name="Normal 59 2" xfId="35663"/>
    <cellStyle name="Normal 6" xfId="22"/>
    <cellStyle name="Normal 6 10" xfId="35664"/>
    <cellStyle name="Normal 6 10 2" xfId="35665"/>
    <cellStyle name="Normal 6 10 2 2" xfId="35666"/>
    <cellStyle name="Normal 6 10 2 3" xfId="35667"/>
    <cellStyle name="Normal 6 10 3" xfId="35668"/>
    <cellStyle name="Normal 6 10 3 2" xfId="35669"/>
    <cellStyle name="Normal 6 10 4" xfId="35670"/>
    <cellStyle name="Normal 6 10 5" xfId="35671"/>
    <cellStyle name="Normal 6 11" xfId="35672"/>
    <cellStyle name="Normal 6 11 2" xfId="35673"/>
    <cellStyle name="Normal 6 11 2 2" xfId="35674"/>
    <cellStyle name="Normal 6 11 2 3" xfId="35675"/>
    <cellStyle name="Normal 6 11 3" xfId="35676"/>
    <cellStyle name="Normal 6 11 3 2" xfId="35677"/>
    <cellStyle name="Normal 6 11 4" xfId="35678"/>
    <cellStyle name="Normal 6 11 5" xfId="35679"/>
    <cellStyle name="Normal 6 12" xfId="35680"/>
    <cellStyle name="Normal 6 12 2" xfId="35681"/>
    <cellStyle name="Normal 6 12 2 2" xfId="35682"/>
    <cellStyle name="Normal 6 12 2 2 2" xfId="35683"/>
    <cellStyle name="Normal 6 12 2 2 3" xfId="35684"/>
    <cellStyle name="Normal 6 12 2 3" xfId="35685"/>
    <cellStyle name="Normal 6 12 2 4" xfId="35686"/>
    <cellStyle name="Normal 6 12 3" xfId="32752"/>
    <cellStyle name="Normal 6 12 3 3" xfId="32755"/>
    <cellStyle name="Normal 6 12 4" xfId="35687"/>
    <cellStyle name="Normal 6 12 4 2" xfId="35688"/>
    <cellStyle name="Normal 6 12 5" xfId="35689"/>
    <cellStyle name="Normal 6 13" xfId="35690"/>
    <cellStyle name="Normal 6 13 2" xfId="35691"/>
    <cellStyle name="Normal 6 13 2 2" xfId="35692"/>
    <cellStyle name="Normal 6 13 2 3" xfId="35693"/>
    <cellStyle name="Normal 6 13 3" xfId="35694"/>
    <cellStyle name="Normal 6 13 3 2" xfId="35695"/>
    <cellStyle name="Normal 6 13 4" xfId="35696"/>
    <cellStyle name="Normal 6 13 5" xfId="35697"/>
    <cellStyle name="Normal 6 14" xfId="35698"/>
    <cellStyle name="Normal 6 14 2" xfId="35699"/>
    <cellStyle name="Normal 6 14 2 2" xfId="35700"/>
    <cellStyle name="Normal 6 14 2 3" xfId="35701"/>
    <cellStyle name="Normal 6 14 3" xfId="35702"/>
    <cellStyle name="Normal 6 14 3 2" xfId="35703"/>
    <cellStyle name="Normal 6 14 4" xfId="35704"/>
    <cellStyle name="Normal 6 14 5" xfId="35705"/>
    <cellStyle name="Normal 6 15" xfId="35706"/>
    <cellStyle name="Normal 6 15 2" xfId="35707"/>
    <cellStyle name="Normal 6 15 2 2" xfId="35708"/>
    <cellStyle name="Normal 6 15 2 3" xfId="35709"/>
    <cellStyle name="Normal 6 15 3" xfId="35710"/>
    <cellStyle name="Normal 6 15 3 2" xfId="35711"/>
    <cellStyle name="Normal 6 15 4" xfId="35712"/>
    <cellStyle name="Normal 6 15 5" xfId="35713"/>
    <cellStyle name="Normal 6 16" xfId="35714"/>
    <cellStyle name="Normal 6 16 2" xfId="35715"/>
    <cellStyle name="Normal 6 16 2 2" xfId="35716"/>
    <cellStyle name="Normal 6 16 2 3" xfId="35717"/>
    <cellStyle name="Normal 6 16 3" xfId="35718"/>
    <cellStyle name="Normal 6 16 3 2" xfId="35719"/>
    <cellStyle name="Normal 6 16 4" xfId="35720"/>
    <cellStyle name="Normal 6 16 5" xfId="35721"/>
    <cellStyle name="Normal 6 17" xfId="35722"/>
    <cellStyle name="Normal 6 17 2" xfId="35723"/>
    <cellStyle name="Normal 6 17 2 2" xfId="35724"/>
    <cellStyle name="Normal 6 17 2 3" xfId="35725"/>
    <cellStyle name="Normal 6 17 3" xfId="35726"/>
    <cellStyle name="Normal 6 17 3 2" xfId="35727"/>
    <cellStyle name="Normal 6 17 4" xfId="35728"/>
    <cellStyle name="Normal 6 17 5" xfId="35729"/>
    <cellStyle name="Normal 6 18" xfId="35730"/>
    <cellStyle name="Normal 6 18 2" xfId="35731"/>
    <cellStyle name="Normal 6 18 2 2" xfId="35732"/>
    <cellStyle name="Normal 6 18 2 3" xfId="35733"/>
    <cellStyle name="Normal 6 18 3" xfId="35734"/>
    <cellStyle name="Normal 6 18 3 2" xfId="35735"/>
    <cellStyle name="Normal 6 18 4" xfId="35736"/>
    <cellStyle name="Normal 6 18 5" xfId="35737"/>
    <cellStyle name="Normal 6 19" xfId="35738"/>
    <cellStyle name="Normal 6 19 2" xfId="35739"/>
    <cellStyle name="Normal 6 19 2 2" xfId="35740"/>
    <cellStyle name="Normal 6 19 2 3" xfId="35741"/>
    <cellStyle name="Normal 6 19 3" xfId="35742"/>
    <cellStyle name="Normal 6 19 3 2" xfId="35743"/>
    <cellStyle name="Normal 6 19 4" xfId="35744"/>
    <cellStyle name="Normal 6 19 5" xfId="35745"/>
    <cellStyle name="Normal 6 2" xfId="35746"/>
    <cellStyle name="Normal 6 2 10" xfId="35747"/>
    <cellStyle name="Normal 6 2 2" xfId="35748"/>
    <cellStyle name="Normal 6 2 2 2" xfId="35749"/>
    <cellStyle name="Normal 6 2 2 2 2" xfId="35750"/>
    <cellStyle name="Normal 6 2 2 2 2 2" xfId="35751"/>
    <cellStyle name="Normal 6 2 2 2 2 3" xfId="35752"/>
    <cellStyle name="Normal 6 2 2 2 2 4" xfId="35753"/>
    <cellStyle name="Normal 6 2 2 2 3" xfId="35754"/>
    <cellStyle name="Normal 6 2 2 2 4" xfId="35755"/>
    <cellStyle name="Normal 6 2 2 2 5" xfId="35756"/>
    <cellStyle name="Normal 6 2 2 3" xfId="35757"/>
    <cellStyle name="Normal 6 2 2 3 2" xfId="35758"/>
    <cellStyle name="Normal 6 2 2 3 3" xfId="35759"/>
    <cellStyle name="Normal 6 2 2 3 4" xfId="35760"/>
    <cellStyle name="Normal 6 2 2 4" xfId="35761"/>
    <cellStyle name="Normal 6 2 2 4 2" xfId="35762"/>
    <cellStyle name="Normal 6 2 2 5" xfId="35763"/>
    <cellStyle name="Normal 6 2 2 6" xfId="35764"/>
    <cellStyle name="Normal 6 2 3" xfId="35765"/>
    <cellStyle name="Normal 6 2 3 2" xfId="35766"/>
    <cellStyle name="Normal 6 2 3 2 2" xfId="35767"/>
    <cellStyle name="Normal 6 2 3 2 3" xfId="35768"/>
    <cellStyle name="Normal 6 2 3 2 4" xfId="35769"/>
    <cellStyle name="Normal 6 2 3 3" xfId="35770"/>
    <cellStyle name="Normal 6 2 3 3 2" xfId="35771"/>
    <cellStyle name="Normal 6 2 3 4" xfId="35772"/>
    <cellStyle name="Normal 6 2 3 5" xfId="35773"/>
    <cellStyle name="Normal 6 2 3 6" xfId="35774"/>
    <cellStyle name="Normal 6 2 4" xfId="35775"/>
    <cellStyle name="Normal 6 2 4 2" xfId="35776"/>
    <cellStyle name="Normal 6 2 4 2 2" xfId="35777"/>
    <cellStyle name="Normal 6 2 4 2 3" xfId="35778"/>
    <cellStyle name="Normal 6 2 4 3" xfId="35779"/>
    <cellStyle name="Normal 6 2 4 3 2" xfId="35780"/>
    <cellStyle name="Normal 6 2 4 4" xfId="35781"/>
    <cellStyle name="Normal 6 2 4 5" xfId="35782"/>
    <cellStyle name="Normal 6 2 4 6" xfId="35783"/>
    <cellStyle name="Normal 6 2 5" xfId="35784"/>
    <cellStyle name="Normal 6 2 5 2" xfId="35785"/>
    <cellStyle name="Normal 6 2 5 2 2" xfId="35786"/>
    <cellStyle name="Normal 6 2 5 2 3" xfId="35787"/>
    <cellStyle name="Normal 6 2 5 3" xfId="35788"/>
    <cellStyle name="Normal 6 2 5 3 2" xfId="35789"/>
    <cellStyle name="Normal 6 2 5 4" xfId="35790"/>
    <cellStyle name="Normal 6 2 5 5" xfId="35791"/>
    <cellStyle name="Normal 6 2 5 6" xfId="35792"/>
    <cellStyle name="Normal 6 2 6" xfId="35793"/>
    <cellStyle name="Normal 6 2 6 2" xfId="35794"/>
    <cellStyle name="Normal 6 2 6 2 2" xfId="35795"/>
    <cellStyle name="Normal 6 2 6 2 3" xfId="35796"/>
    <cellStyle name="Normal 6 2 6 3" xfId="35797"/>
    <cellStyle name="Normal 6 2 6 4" xfId="35798"/>
    <cellStyle name="Normal 6 2 6 5" xfId="35799"/>
    <cellStyle name="Normal 6 2 7" xfId="35800"/>
    <cellStyle name="Normal 6 2 7 2" xfId="35801"/>
    <cellStyle name="Normal 6 2 7 3" xfId="35802"/>
    <cellStyle name="Normal 6 2 7 4" xfId="35803"/>
    <cellStyle name="Normal 6 2 8" xfId="35804"/>
    <cellStyle name="Normal 6 2 8 2" xfId="35805"/>
    <cellStyle name="Normal 6 2 9" xfId="35806"/>
    <cellStyle name="Normal 6 2 9 2" xfId="35807"/>
    <cellStyle name="Normal 6 20" xfId="35808"/>
    <cellStyle name="Normal 6 20 2" xfId="35809"/>
    <cellStyle name="Normal 6 20 2 2" xfId="35810"/>
    <cellStyle name="Normal 6 20 2 3" xfId="35811"/>
    <cellStyle name="Normal 6 20 3" xfId="35812"/>
    <cellStyle name="Normal 6 20 3 2" xfId="35813"/>
    <cellStyle name="Normal 6 20 4" xfId="35814"/>
    <cellStyle name="Normal 6 20 5" xfId="35815"/>
    <cellStyle name="Normal 6 21" xfId="35816"/>
    <cellStyle name="Normal 6 21 2" xfId="35817"/>
    <cellStyle name="Normal 6 21 2 2" xfId="35818"/>
    <cellStyle name="Normal 6 21 2 3" xfId="35819"/>
    <cellStyle name="Normal 6 21 3" xfId="35820"/>
    <cellStyle name="Normal 6 21 3 2" xfId="35821"/>
    <cellStyle name="Normal 6 21 4" xfId="35822"/>
    <cellStyle name="Normal 6 21 5" xfId="35823"/>
    <cellStyle name="Normal 6 22" xfId="35824"/>
    <cellStyle name="Normal 6 22 2" xfId="35825"/>
    <cellStyle name="Normal 6 22 2 2" xfId="35826"/>
    <cellStyle name="Normal 6 22 2 3" xfId="35827"/>
    <cellStyle name="Normal 6 22 3" xfId="35828"/>
    <cellStyle name="Normal 6 22 4" xfId="35829"/>
    <cellStyle name="Normal 6 23" xfId="35830"/>
    <cellStyle name="Normal 6 23 2" xfId="35831"/>
    <cellStyle name="Normal 6 23 2 2" xfId="35832"/>
    <cellStyle name="Normal 6 23 2 3" xfId="35833"/>
    <cellStyle name="Normal 6 23 3" xfId="35834"/>
    <cellStyle name="Normal 6 23 4" xfId="35835"/>
    <cellStyle name="Normal 6 24" xfId="35836"/>
    <cellStyle name="Normal 6 24 2" xfId="35837"/>
    <cellStyle name="Normal 6 24 3" xfId="35838"/>
    <cellStyle name="Normal 6 24 4" xfId="35839"/>
    <cellStyle name="Normal 6 25" xfId="35840"/>
    <cellStyle name="Normal 6 25 2" xfId="35841"/>
    <cellStyle name="Normal 6 25 3" xfId="35842"/>
    <cellStyle name="Normal 6 26" xfId="35843"/>
    <cellStyle name="Normal 6 27" xfId="35844"/>
    <cellStyle name="Normal 6 28" xfId="35845"/>
    <cellStyle name="Normal 6 29" xfId="35846"/>
    <cellStyle name="Normal 6 3" xfId="35847"/>
    <cellStyle name="Normal 6 3 10" xfId="35848"/>
    <cellStyle name="Normal 6 3 10 2" xfId="35849"/>
    <cellStyle name="Normal 6 3 10 3" xfId="35850"/>
    <cellStyle name="Normal 6 3 10 4" xfId="35851"/>
    <cellStyle name="Normal 6 3 11" xfId="35852"/>
    <cellStyle name="Normal 6 3 11 2" xfId="35853"/>
    <cellStyle name="Normal 6 3 12" xfId="35854"/>
    <cellStyle name="Normal 6 3 12 2" xfId="35855"/>
    <cellStyle name="Normal 6 3 13" xfId="35856"/>
    <cellStyle name="Normal 6 3 14" xfId="35857"/>
    <cellStyle name="Normal 6 3 2" xfId="35858"/>
    <cellStyle name="Normal 6 3 2 10" xfId="35859"/>
    <cellStyle name="Normal 6 3 2 11" xfId="35860"/>
    <cellStyle name="Normal 6 3 2 12" xfId="35861"/>
    <cellStyle name="Normal 6 3 2 2" xfId="35862"/>
    <cellStyle name="Normal 6 3 2 2 2" xfId="35863"/>
    <cellStyle name="Normal 6 3 2 2 3" xfId="35864"/>
    <cellStyle name="Normal 6 3 2 2 4" xfId="35865"/>
    <cellStyle name="Normal 6 3 2 3" xfId="35866"/>
    <cellStyle name="Normal 6 3 2 3 2" xfId="35867"/>
    <cellStyle name="Normal 6 3 2 3 3" xfId="35868"/>
    <cellStyle name="Normal 6 3 2 3 4" xfId="35869"/>
    <cellStyle name="Normal 6 3 2 4" xfId="35870"/>
    <cellStyle name="Normal 6 3 2 4 2" xfId="35871"/>
    <cellStyle name="Normal 6 3 2 4 3" xfId="35872"/>
    <cellStyle name="Normal 6 3 2 4 4" xfId="35873"/>
    <cellStyle name="Normal 6 3 2 5" xfId="35874"/>
    <cellStyle name="Normal 6 3 2 5 2" xfId="35875"/>
    <cellStyle name="Normal 6 3 2 5 3" xfId="35876"/>
    <cellStyle name="Normal 6 3 2 5 4" xfId="35877"/>
    <cellStyle name="Normal 6 3 2 6" xfId="35878"/>
    <cellStyle name="Normal 6 3 2 6 2" xfId="35879"/>
    <cellStyle name="Normal 6 3 2 6 3" xfId="35880"/>
    <cellStyle name="Normal 6 3 2 6 4" xfId="35881"/>
    <cellStyle name="Normal 6 3 2 7" xfId="35882"/>
    <cellStyle name="Normal 6 3 2 7 2" xfId="35883"/>
    <cellStyle name="Normal 6 3 2 7 3" xfId="35884"/>
    <cellStyle name="Normal 6 3 2 7 4" xfId="35885"/>
    <cellStyle name="Normal 6 3 2 8" xfId="35886"/>
    <cellStyle name="Normal 6 3 2 8 2" xfId="35887"/>
    <cellStyle name="Normal 6 3 2 8 3" xfId="35888"/>
    <cellStyle name="Normal 6 3 2 9" xfId="35889"/>
    <cellStyle name="Normal 6 3 2 9 2" xfId="35890"/>
    <cellStyle name="Normal 6 3 3" xfId="35891"/>
    <cellStyle name="Normal 6 3 3 10" xfId="35892"/>
    <cellStyle name="Normal 6 3 3 2" xfId="35893"/>
    <cellStyle name="Normal 6 3 3 2 2" xfId="35894"/>
    <cellStyle name="Normal 6 3 3 2 3" xfId="35895"/>
    <cellStyle name="Normal 6 3 3 2 4" xfId="35896"/>
    <cellStyle name="Normal 6 3 3 3" xfId="35897"/>
    <cellStyle name="Normal 6 3 3 3 2" xfId="35898"/>
    <cellStyle name="Normal 6 3 3 3 3" xfId="35899"/>
    <cellStyle name="Normal 6 3 3 3 4" xfId="35900"/>
    <cellStyle name="Normal 6 3 3 4" xfId="35901"/>
    <cellStyle name="Normal 6 3 3 4 2" xfId="35902"/>
    <cellStyle name="Normal 6 3 3 4 3" xfId="35903"/>
    <cellStyle name="Normal 6 3 3 4 4" xfId="35904"/>
    <cellStyle name="Normal 6 3 3 5" xfId="35905"/>
    <cellStyle name="Normal 6 3 3 5 2" xfId="35906"/>
    <cellStyle name="Normal 6 3 3 5 3" xfId="35907"/>
    <cellStyle name="Normal 6 3 3 5 4" xfId="35908"/>
    <cellStyle name="Normal 6 3 3 6" xfId="35909"/>
    <cellStyle name="Normal 6 3 3 6 2" xfId="35910"/>
    <cellStyle name="Normal 6 3 3 6 3" xfId="35911"/>
    <cellStyle name="Normal 6 3 3 7" xfId="35912"/>
    <cellStyle name="Normal 6 3 3 7 2" xfId="35913"/>
    <cellStyle name="Normal 6 3 3 8" xfId="35914"/>
    <cellStyle name="Normal 6 3 3 9" xfId="35915"/>
    <cellStyle name="Normal 6 3 4" xfId="35916"/>
    <cellStyle name="Normal 6 3 4 2" xfId="35917"/>
    <cellStyle name="Normal 6 3 4 2 2" xfId="35918"/>
    <cellStyle name="Normal 6 3 4 2 3" xfId="35919"/>
    <cellStyle name="Normal 6 3 4 2 4" xfId="35920"/>
    <cellStyle name="Normal 6 3 4 3" xfId="35921"/>
    <cellStyle name="Normal 6 3 4 4" xfId="35922"/>
    <cellStyle name="Normal 6 3 5" xfId="35923"/>
    <cellStyle name="Normal 6 3 5 2" xfId="35924"/>
    <cellStyle name="Normal 6 3 5 2 2" xfId="35925"/>
    <cellStyle name="Normal 6 3 5 2 3" xfId="35926"/>
    <cellStyle name="Normal 6 3 5 2 4" xfId="35927"/>
    <cellStyle name="Normal 6 3 5 3" xfId="35928"/>
    <cellStyle name="Normal 6 3 5 3 2" xfId="35929"/>
    <cellStyle name="Normal 6 3 5 3 3" xfId="35930"/>
    <cellStyle name="Normal 6 3 5 4" xfId="35931"/>
    <cellStyle name="Normal 6 3 5 5" xfId="35932"/>
    <cellStyle name="Normal 6 3 6" xfId="35933"/>
    <cellStyle name="Normal 6 3 6 2" xfId="35934"/>
    <cellStyle name="Normal 6 3 6 3" xfId="35935"/>
    <cellStyle name="Normal 6 3 6 4" xfId="35936"/>
    <cellStyle name="Normal 6 3 7" xfId="35937"/>
    <cellStyle name="Normal 6 3 7 2" xfId="35938"/>
    <cellStyle name="Normal 6 3 7 3" xfId="35939"/>
    <cellStyle name="Normal 6 3 7 4" xfId="35940"/>
    <cellStyle name="Normal 6 3 8" xfId="35941"/>
    <cellStyle name="Normal 6 3 8 2" xfId="35942"/>
    <cellStyle name="Normal 6 3 8 3" xfId="35943"/>
    <cellStyle name="Normal 6 3 8 4" xfId="35944"/>
    <cellStyle name="Normal 6 3 9" xfId="35945"/>
    <cellStyle name="Normal 6 3 9 2" xfId="35946"/>
    <cellStyle name="Normal 6 3 9 3" xfId="35947"/>
    <cellStyle name="Normal 6 3 9 4" xfId="35948"/>
    <cellStyle name="Normal 6 30" xfId="35949"/>
    <cellStyle name="Normal 6 31" xfId="35950"/>
    <cellStyle name="Normal 6 4" xfId="35951"/>
    <cellStyle name="Normal 6 4 2" xfId="35952"/>
    <cellStyle name="Normal 6 4 2 2" xfId="35953"/>
    <cellStyle name="Normal 6 4 2 2 2" xfId="35954"/>
    <cellStyle name="Normal 6 4 2 2 3" xfId="35955"/>
    <cellStyle name="Normal 6 4 2 3" xfId="35956"/>
    <cellStyle name="Normal 6 4 2 4" xfId="35957"/>
    <cellStyle name="Normal 6 4 2 5" xfId="35958"/>
    <cellStyle name="Normal 6 4 3" xfId="35959"/>
    <cellStyle name="Normal 6 4 3 2" xfId="35960"/>
    <cellStyle name="Normal 6 4 3 2 2" xfId="35961"/>
    <cellStyle name="Normal 6 4 3 2 3" xfId="35962"/>
    <cellStyle name="Normal 6 4 3 3" xfId="35963"/>
    <cellStyle name="Normal 6 4 3 4" xfId="35964"/>
    <cellStyle name="Normal 6 4 4" xfId="35965"/>
    <cellStyle name="Normal 6 4 4 2" xfId="35966"/>
    <cellStyle name="Normal 6 4 4 2 2" xfId="35967"/>
    <cellStyle name="Normal 6 4 4 2 3" xfId="35968"/>
    <cellStyle name="Normal 6 4 4 3" xfId="35969"/>
    <cellStyle name="Normal 6 4 4 4" xfId="35970"/>
    <cellStyle name="Normal 6 4 5" xfId="35971"/>
    <cellStyle name="Normal 6 4 5 2" xfId="35972"/>
    <cellStyle name="Normal 6 4 5 3" xfId="35973"/>
    <cellStyle name="Normal 6 4 6" xfId="35974"/>
    <cellStyle name="Normal 6 4 6 2" xfId="35975"/>
    <cellStyle name="Normal 6 4 7" xfId="35976"/>
    <cellStyle name="Normal 6 4 7 2" xfId="35977"/>
    <cellStyle name="Normal 6 4 8" xfId="35978"/>
    <cellStyle name="Normal 6 5" xfId="35979"/>
    <cellStyle name="Normal 6 5 2" xfId="35980"/>
    <cellStyle name="Normal 6 5 2 2" xfId="35981"/>
    <cellStyle name="Normal 6 5 2 3" xfId="35982"/>
    <cellStyle name="Normal 6 5 2 4" xfId="35983"/>
    <cellStyle name="Normal 6 5 3" xfId="35984"/>
    <cellStyle name="Normal 6 5 3 2" xfId="35985"/>
    <cellStyle name="Normal 6 5 4" xfId="35986"/>
    <cellStyle name="Normal 6 5 5" xfId="35987"/>
    <cellStyle name="Normal 6 5 6" xfId="35988"/>
    <cellStyle name="Normal 6 6" xfId="35989"/>
    <cellStyle name="Normal 6 6 2" xfId="35990"/>
    <cellStyle name="Normal 6 6 2 2" xfId="35991"/>
    <cellStyle name="Normal 6 6 2 3" xfId="35992"/>
    <cellStyle name="Normal 6 6 3" xfId="35993"/>
    <cellStyle name="Normal 6 6 3 2" xfId="35994"/>
    <cellStyle name="Normal 6 6 4" xfId="35995"/>
    <cellStyle name="Normal 6 6 5" xfId="35996"/>
    <cellStyle name="Normal 6 6 6" xfId="35997"/>
    <cellStyle name="Normal 6 7" xfId="35998"/>
    <cellStyle name="Normal 6 7 2" xfId="35999"/>
    <cellStyle name="Normal 6 7 2 2" xfId="36000"/>
    <cellStyle name="Normal 6 7 2 3" xfId="36001"/>
    <cellStyle name="Normal 6 7 3" xfId="36002"/>
    <cellStyle name="Normal 6 7 3 2" xfId="36003"/>
    <cellStyle name="Normal 6 7 4" xfId="36004"/>
    <cellStyle name="Normal 6 7 5" xfId="36005"/>
    <cellStyle name="Normal 6 7 6" xfId="36006"/>
    <cellStyle name="Normal 6 8" xfId="36007"/>
    <cellStyle name="Normal 6 8 2" xfId="36008"/>
    <cellStyle name="Normal 6 8 2 2" xfId="36009"/>
    <cellStyle name="Normal 6 8 2 3" xfId="36010"/>
    <cellStyle name="Normal 6 8 3" xfId="36011"/>
    <cellStyle name="Normal 6 8 3 2" xfId="36012"/>
    <cellStyle name="Normal 6 8 4" xfId="36013"/>
    <cellStyle name="Normal 6 8 5" xfId="36014"/>
    <cellStyle name="Normal 6 8 6" xfId="36015"/>
    <cellStyle name="Normal 6 9" xfId="14"/>
    <cellStyle name="Normal 6 9 2" xfId="36016"/>
    <cellStyle name="Normal 6 9 2 2" xfId="36017"/>
    <cellStyle name="Normal 6 9 2 3" xfId="36018"/>
    <cellStyle name="Normal 6 9 3" xfId="36019"/>
    <cellStyle name="Normal 6 9 3 2" xfId="36020"/>
    <cellStyle name="Normal 6 9 4" xfId="36021"/>
    <cellStyle name="Normal 6 9 5" xfId="36022"/>
    <cellStyle name="Normal 6 9 6" xfId="36023"/>
    <cellStyle name="Normal 6 9 7" xfId="36024"/>
    <cellStyle name="Normal 60" xfId="36025"/>
    <cellStyle name="Normal 60 2" xfId="36026"/>
    <cellStyle name="Normal 61" xfId="36027"/>
    <cellStyle name="Normal 61 2" xfId="36028"/>
    <cellStyle name="Normal 62" xfId="36029"/>
    <cellStyle name="Normal 62 2" xfId="36030"/>
    <cellStyle name="Normal 63" xfId="36031"/>
    <cellStyle name="Normal 63 2" xfId="36032"/>
    <cellStyle name="Normal 64" xfId="36033"/>
    <cellStyle name="Normal 64 2" xfId="36034"/>
    <cellStyle name="Normal 65" xfId="36035"/>
    <cellStyle name="Normal 65 2" xfId="36036"/>
    <cellStyle name="Normal 66" xfId="36037"/>
    <cellStyle name="Normal 66 2" xfId="36038"/>
    <cellStyle name="Normal 67" xfId="36039"/>
    <cellStyle name="Normal 67 2" xfId="36040"/>
    <cellStyle name="Normal 68" xfId="36041"/>
    <cellStyle name="Normal 68 2" xfId="36042"/>
    <cellStyle name="Normal 69" xfId="36043"/>
    <cellStyle name="Normal 69 2" xfId="36044"/>
    <cellStyle name="Normal 7" xfId="36045"/>
    <cellStyle name="Normal 7 10" xfId="36046"/>
    <cellStyle name="Normal 7 10 2" xfId="36047"/>
    <cellStyle name="Normal 7 10 2 2" xfId="36048"/>
    <cellStyle name="Normal 7 10 2 3" xfId="36049"/>
    <cellStyle name="Normal 7 10 2 4" xfId="36050"/>
    <cellStyle name="Normal 7 10 3" xfId="36051"/>
    <cellStyle name="Normal 7 10 3 2" xfId="36052"/>
    <cellStyle name="Normal 7 10 3 3" xfId="36053"/>
    <cellStyle name="Normal 7 10 4" xfId="36054"/>
    <cellStyle name="Normal 7 10 4 2" xfId="36055"/>
    <cellStyle name="Normal 7 10 5" xfId="36056"/>
    <cellStyle name="Normal 7 10 6" xfId="36057"/>
    <cellStyle name="Normal 7 11" xfId="36058"/>
    <cellStyle name="Normal 7 11 2" xfId="36059"/>
    <cellStyle name="Normal 7 11 2 2" xfId="36060"/>
    <cellStyle name="Normal 7 11 2 3" xfId="36061"/>
    <cellStyle name="Normal 7 11 2 4" xfId="36062"/>
    <cellStyle name="Normal 7 11 3" xfId="36063"/>
    <cellStyle name="Normal 7 11 3 2" xfId="36064"/>
    <cellStyle name="Normal 7 11 3 3" xfId="36065"/>
    <cellStyle name="Normal 7 11 4" xfId="36066"/>
    <cellStyle name="Normal 7 11 4 2" xfId="36067"/>
    <cellStyle name="Normal 7 11 5" xfId="36068"/>
    <cellStyle name="Normal 7 11 6" xfId="36069"/>
    <cellStyle name="Normal 7 12" xfId="36070"/>
    <cellStyle name="Normal 7 12 2" xfId="36071"/>
    <cellStyle name="Normal 7 12 2 2" xfId="36072"/>
    <cellStyle name="Normal 7 12 2 3" xfId="36073"/>
    <cellStyle name="Normal 7 12 2 4" xfId="36074"/>
    <cellStyle name="Normal 7 12 3" xfId="36075"/>
    <cellStyle name="Normal 7 12 3 2" xfId="36076"/>
    <cellStyle name="Normal 7 12 3 3" xfId="36077"/>
    <cellStyle name="Normal 7 12 4" xfId="36078"/>
    <cellStyle name="Normal 7 12 4 2" xfId="36079"/>
    <cellStyle name="Normal 7 12 5" xfId="36080"/>
    <cellStyle name="Normal 7 12 6" xfId="36081"/>
    <cellStyle name="Normal 7 13" xfId="36082"/>
    <cellStyle name="Normal 7 13 2" xfId="36083"/>
    <cellStyle name="Normal 7 13 2 2" xfId="36084"/>
    <cellStyle name="Normal 7 13 2 3" xfId="36085"/>
    <cellStyle name="Normal 7 13 2 4" xfId="36086"/>
    <cellStyle name="Normal 7 13 3" xfId="36087"/>
    <cellStyle name="Normal 7 13 3 2" xfId="36088"/>
    <cellStyle name="Normal 7 13 3 3" xfId="36089"/>
    <cellStyle name="Normal 7 13 4" xfId="36090"/>
    <cellStyle name="Normal 7 13 4 2" xfId="36091"/>
    <cellStyle name="Normal 7 13 5" xfId="36092"/>
    <cellStyle name="Normal 7 13 6" xfId="36093"/>
    <cellStyle name="Normal 7 14" xfId="36094"/>
    <cellStyle name="Normal 7 14 2" xfId="36095"/>
    <cellStyle name="Normal 7 14 2 2" xfId="36096"/>
    <cellStyle name="Normal 7 14 2 3" xfId="36097"/>
    <cellStyle name="Normal 7 14 2 4" xfId="36098"/>
    <cellStyle name="Normal 7 14 3" xfId="36099"/>
    <cellStyle name="Normal 7 14 3 2" xfId="36100"/>
    <cellStyle name="Normal 7 14 3 3" xfId="36101"/>
    <cellStyle name="Normal 7 14 4" xfId="36102"/>
    <cellStyle name="Normal 7 14 4 2" xfId="36103"/>
    <cellStyle name="Normal 7 14 5" xfId="36104"/>
    <cellStyle name="Normal 7 14 6" xfId="36105"/>
    <cellStyle name="Normal 7 15" xfId="36106"/>
    <cellStyle name="Normal 7 15 2" xfId="36107"/>
    <cellStyle name="Normal 7 15 2 2" xfId="36108"/>
    <cellStyle name="Normal 7 15 2 3" xfId="36109"/>
    <cellStyle name="Normal 7 15 3" xfId="36110"/>
    <cellStyle name="Normal 7 15 3 2" xfId="36111"/>
    <cellStyle name="Normal 7 15 4" xfId="36112"/>
    <cellStyle name="Normal 7 15 5" xfId="36113"/>
    <cellStyle name="Normal 7 16" xfId="36114"/>
    <cellStyle name="Normal 7 16 2" xfId="36115"/>
    <cellStyle name="Normal 7 16 2 2" xfId="36116"/>
    <cellStyle name="Normal 7 16 3" xfId="36117"/>
    <cellStyle name="Normal 7 16 4" xfId="36118"/>
    <cellStyle name="Normal 7 17" xfId="36119"/>
    <cellStyle name="Normal 7 17 2" xfId="36120"/>
    <cellStyle name="Normal 7 18" xfId="36121"/>
    <cellStyle name="Normal 7 18 2" xfId="36122"/>
    <cellStyle name="Normal 7 19" xfId="36123"/>
    <cellStyle name="Normal 7 19 2" xfId="36124"/>
    <cellStyle name="Normal 7 2" xfId="36125"/>
    <cellStyle name="Normal 7 2 10" xfId="36126"/>
    <cellStyle name="Normal 7 2 10 2" xfId="36127"/>
    <cellStyle name="Normal 7 2 10 3" xfId="36128"/>
    <cellStyle name="Normal 7 2 10 4" xfId="36129"/>
    <cellStyle name="Normal 7 2 11" xfId="36130"/>
    <cellStyle name="Normal 7 2 11 2" xfId="36131"/>
    <cellStyle name="Normal 7 2 11 3" xfId="36132"/>
    <cellStyle name="Normal 7 2 11 4" xfId="36133"/>
    <cellStyle name="Normal 7 2 12" xfId="36134"/>
    <cellStyle name="Normal 7 2 12 2" xfId="36135"/>
    <cellStyle name="Normal 7 2 12 3" xfId="36136"/>
    <cellStyle name="Normal 7 2 13" xfId="36137"/>
    <cellStyle name="Normal 7 2 13 2" xfId="36138"/>
    <cellStyle name="Normal 7 2 14" xfId="36139"/>
    <cellStyle name="Normal 7 2 14 2" xfId="36140"/>
    <cellStyle name="Normal 7 2 15" xfId="36141"/>
    <cellStyle name="Normal 7 2 16" xfId="36142"/>
    <cellStyle name="Normal 7 2 17" xfId="36143"/>
    <cellStyle name="Normal 7 2 2" xfId="36144"/>
    <cellStyle name="Normal 7 2 2 2" xfId="36145"/>
    <cellStyle name="Normal 7 2 2 2 2" xfId="36146"/>
    <cellStyle name="Normal 7 2 2 2 2 2" xfId="36147"/>
    <cellStyle name="Normal 7 2 2 2 2 2 2" xfId="36148"/>
    <cellStyle name="Normal 7 2 2 2 2 2 3" xfId="36149"/>
    <cellStyle name="Normal 7 2 2 2 2 3" xfId="36150"/>
    <cellStyle name="Normal 7 2 2 2 2 4" xfId="36151"/>
    <cellStyle name="Normal 7 2 2 2 3" xfId="36152"/>
    <cellStyle name="Normal 7 2 2 2 3 2" xfId="36153"/>
    <cellStyle name="Normal 7 2 2 2 3 2 2" xfId="36154"/>
    <cellStyle name="Normal 7 2 2 2 3 2 3" xfId="36155"/>
    <cellStyle name="Normal 7 2 2 2 3 3" xfId="36156"/>
    <cellStyle name="Normal 7 2 2 2 3 4" xfId="36157"/>
    <cellStyle name="Normal 7 2 2 2 4" xfId="36158"/>
    <cellStyle name="Normal 7 2 2 2 4 2" xfId="36159"/>
    <cellStyle name="Normal 7 2 2 2 4 3" xfId="36160"/>
    <cellStyle name="Normal 7 2 2 2 5" xfId="36161"/>
    <cellStyle name="Normal 7 2 2 2 6" xfId="36162"/>
    <cellStyle name="Normal 7 2 2 2 7" xfId="36163"/>
    <cellStyle name="Normal 7 2 2 3" xfId="36164"/>
    <cellStyle name="Normal 7 2 2 3 2" xfId="36165"/>
    <cellStyle name="Normal 7 2 2 3 3" xfId="36166"/>
    <cellStyle name="Normal 7 2 2 3 4" xfId="36167"/>
    <cellStyle name="Normal 7 2 2 4" xfId="36168"/>
    <cellStyle name="Normal 7 2 2 4 2" xfId="36169"/>
    <cellStyle name="Normal 7 2 2 4 2 2" xfId="36170"/>
    <cellStyle name="Normal 7 2 2 4 2 3" xfId="36171"/>
    <cellStyle name="Normal 7 2 2 4 3" xfId="36172"/>
    <cellStyle name="Normal 7 2 2 4 4" xfId="36173"/>
    <cellStyle name="Normal 7 2 2 5" xfId="36174"/>
    <cellStyle name="Normal 7 2 2 5 2" xfId="36175"/>
    <cellStyle name="Normal 7 2 2 5 2 2" xfId="36176"/>
    <cellStyle name="Normal 7 2 2 5 2 3" xfId="36177"/>
    <cellStyle name="Normal 7 2 2 5 3" xfId="36178"/>
    <cellStyle name="Normal 7 2 2 5 4" xfId="36179"/>
    <cellStyle name="Normal 7 2 2 6" xfId="36180"/>
    <cellStyle name="Normal 7 2 2 7" xfId="36181"/>
    <cellStyle name="Normal 7 2 2 8" xfId="36182"/>
    <cellStyle name="Normal 7 2 2 9" xfId="36183"/>
    <cellStyle name="Normal 7 2 3" xfId="36184"/>
    <cellStyle name="Normal 7 2 3 10" xfId="36185"/>
    <cellStyle name="Normal 7 2 3 11" xfId="36186"/>
    <cellStyle name="Normal 7 2 3 2" xfId="36187"/>
    <cellStyle name="Normal 7 2 3 2 2" xfId="36188"/>
    <cellStyle name="Normal 7 2 3 2 3" xfId="36189"/>
    <cellStyle name="Normal 7 2 3 2 4" xfId="36190"/>
    <cellStyle name="Normal 7 2 3 3" xfId="36191"/>
    <cellStyle name="Normal 7 2 3 3 2" xfId="36192"/>
    <cellStyle name="Normal 7 2 3 3 3" xfId="36193"/>
    <cellStyle name="Normal 7 2 3 3 4" xfId="36194"/>
    <cellStyle name="Normal 7 2 3 4" xfId="36195"/>
    <cellStyle name="Normal 7 2 3 4 2" xfId="36196"/>
    <cellStyle name="Normal 7 2 3 4 3" xfId="36197"/>
    <cellStyle name="Normal 7 2 3 4 4" xfId="36198"/>
    <cellStyle name="Normal 7 2 3 5" xfId="36199"/>
    <cellStyle name="Normal 7 2 3 5 2" xfId="36200"/>
    <cellStyle name="Normal 7 2 3 5 2 2" xfId="36201"/>
    <cellStyle name="Normal 7 2 3 5 2 2 2" xfId="36202"/>
    <cellStyle name="Normal 7 2 3 5 2 2 3" xfId="36203"/>
    <cellStyle name="Normal 7 2 3 5 2 3" xfId="36204"/>
    <cellStyle name="Normal 7 2 3 5 2 4" xfId="36205"/>
    <cellStyle name="Normal 7 2 3 5 3" xfId="36206"/>
    <cellStyle name="Normal 7 2 3 5 3 2" xfId="36207"/>
    <cellStyle name="Normal 7 2 3 5 3 2 2" xfId="36208"/>
    <cellStyle name="Normal 7 2 3 5 3 2 3" xfId="36209"/>
    <cellStyle name="Normal 7 2 3 5 3 3" xfId="36210"/>
    <cellStyle name="Normal 7 2 3 5 3 4" xfId="36211"/>
    <cellStyle name="Normal 7 2 3 5 4" xfId="36212"/>
    <cellStyle name="Normal 7 2 3 5 4 2" xfId="36213"/>
    <cellStyle name="Normal 7 2 3 5 4 3" xfId="36214"/>
    <cellStyle name="Normal 7 2 3 5 5" xfId="36215"/>
    <cellStyle name="Normal 7 2 3 5 6" xfId="36216"/>
    <cellStyle name="Normal 7 2 3 6" xfId="36217"/>
    <cellStyle name="Normal 7 2 3 6 2" xfId="36218"/>
    <cellStyle name="Normal 7 2 3 6 3" xfId="36219"/>
    <cellStyle name="Normal 7 2 3 6 4" xfId="36220"/>
    <cellStyle name="Normal 7 2 3 7" xfId="36221"/>
    <cellStyle name="Normal 7 2 3 7 2" xfId="36222"/>
    <cellStyle name="Normal 7 2 3 7 3" xfId="36223"/>
    <cellStyle name="Normal 7 2 3 7 4" xfId="36224"/>
    <cellStyle name="Normal 7 2 3 8" xfId="36225"/>
    <cellStyle name="Normal 7 2 3 8 2" xfId="36226"/>
    <cellStyle name="Normal 7 2 3 8 3" xfId="36227"/>
    <cellStyle name="Normal 7 2 3 8 4" xfId="36228"/>
    <cellStyle name="Normal 7 2 3 9" xfId="36229"/>
    <cellStyle name="Normal 7 2 4" xfId="36230"/>
    <cellStyle name="Normal 7 2 4 2" xfId="36231"/>
    <cellStyle name="Normal 7 2 4 2 2" xfId="36232"/>
    <cellStyle name="Normal 7 2 4 2 3" xfId="36233"/>
    <cellStyle name="Normal 7 2 4 2 4" xfId="36234"/>
    <cellStyle name="Normal 7 2 4 3" xfId="36235"/>
    <cellStyle name="Normal 7 2 4 3 2" xfId="36236"/>
    <cellStyle name="Normal 7 2 4 3 3" xfId="36237"/>
    <cellStyle name="Normal 7 2 4 3 4" xfId="36238"/>
    <cellStyle name="Normal 7 2 4 4" xfId="36239"/>
    <cellStyle name="Normal 7 2 4 4 2" xfId="36240"/>
    <cellStyle name="Normal 7 2 4 4 3" xfId="36241"/>
    <cellStyle name="Normal 7 2 4 4 4" xfId="36242"/>
    <cellStyle name="Normal 7 2 4 5" xfId="36243"/>
    <cellStyle name="Normal 7 2 4 5 2" xfId="36244"/>
    <cellStyle name="Normal 7 2 4 5 3" xfId="36245"/>
    <cellStyle name="Normal 7 2 4 5 4" xfId="36246"/>
    <cellStyle name="Normal 7 2 4 6" xfId="36247"/>
    <cellStyle name="Normal 7 2 4 7" xfId="36248"/>
    <cellStyle name="Normal 7 2 4 8" xfId="36249"/>
    <cellStyle name="Normal 7 2 4 9" xfId="36250"/>
    <cellStyle name="Normal 7 2 5" xfId="36251"/>
    <cellStyle name="Normal 7 2 5 2" xfId="36252"/>
    <cellStyle name="Normal 7 2 5 3" xfId="36253"/>
    <cellStyle name="Normal 7 2 5 4" xfId="36254"/>
    <cellStyle name="Normal 7 2 6" xfId="36255"/>
    <cellStyle name="Normal 7 2 6 2" xfId="36256"/>
    <cellStyle name="Normal 7 2 6 3" xfId="36257"/>
    <cellStyle name="Normal 7 2 6 4" xfId="36258"/>
    <cellStyle name="Normal 7 2 7" xfId="36259"/>
    <cellStyle name="Normal 7 2 7 2" xfId="36260"/>
    <cellStyle name="Normal 7 2 7 3" xfId="36261"/>
    <cellStyle name="Normal 7 2 7 4" xfId="36262"/>
    <cellStyle name="Normal 7 2 8" xfId="36263"/>
    <cellStyle name="Normal 7 2 8 2" xfId="36264"/>
    <cellStyle name="Normal 7 2 8 3" xfId="36265"/>
    <cellStyle name="Normal 7 2 8 4" xfId="36266"/>
    <cellStyle name="Normal 7 2 9" xfId="36267"/>
    <cellStyle name="Normal 7 2 9 2" xfId="36268"/>
    <cellStyle name="Normal 7 2 9 3" xfId="36269"/>
    <cellStyle name="Normal 7 2 9 4" xfId="36270"/>
    <cellStyle name="Normal 7 20" xfId="36271"/>
    <cellStyle name="Normal 7 20 2" xfId="36272"/>
    <cellStyle name="Normal 7 21" xfId="36273"/>
    <cellStyle name="Normal 7 21 2" xfId="36274"/>
    <cellStyle name="Normal 7 22" xfId="36275"/>
    <cellStyle name="Normal 7 22 2" xfId="36276"/>
    <cellStyle name="Normal 7 23" xfId="36277"/>
    <cellStyle name="Normal 7 23 2" xfId="36278"/>
    <cellStyle name="Normal 7 24" xfId="36279"/>
    <cellStyle name="Normal 7 25" xfId="36280"/>
    <cellStyle name="Normal 7 3" xfId="36281"/>
    <cellStyle name="Normal 7 3 10" xfId="36282"/>
    <cellStyle name="Normal 7 3 10 2" xfId="36283"/>
    <cellStyle name="Normal 7 3 10 3" xfId="36284"/>
    <cellStyle name="Normal 7 3 10 4" xfId="36285"/>
    <cellStyle name="Normal 7 3 11" xfId="36286"/>
    <cellStyle name="Normal 7 3 11 2" xfId="36287"/>
    <cellStyle name="Normal 7 3 11 3" xfId="36288"/>
    <cellStyle name="Normal 7 3 11 4" xfId="36289"/>
    <cellStyle name="Normal 7 3 12" xfId="36290"/>
    <cellStyle name="Normal 7 3 12 2" xfId="36291"/>
    <cellStyle name="Normal 7 3 12 3" xfId="36292"/>
    <cellStyle name="Normal 7 3 13" xfId="36293"/>
    <cellStyle name="Normal 7 3 13 2" xfId="36294"/>
    <cellStyle name="Normal 7 3 13 3" xfId="36295"/>
    <cellStyle name="Normal 7 3 14" xfId="36296"/>
    <cellStyle name="Normal 7 3 15" xfId="36297"/>
    <cellStyle name="Normal 7 3 16" xfId="36298"/>
    <cellStyle name="Normal 7 3 17" xfId="36299"/>
    <cellStyle name="Normal 7 3 18" xfId="36300"/>
    <cellStyle name="Normal 7 3 19" xfId="36301"/>
    <cellStyle name="Normal 7 3 2" xfId="36302"/>
    <cellStyle name="Normal 7 3 2 10" xfId="36303"/>
    <cellStyle name="Normal 7 3 2 11" xfId="36304"/>
    <cellStyle name="Normal 7 3 2 12" xfId="36305"/>
    <cellStyle name="Normal 7 3 2 2" xfId="36306"/>
    <cellStyle name="Normal 7 3 2 2 2" xfId="36307"/>
    <cellStyle name="Normal 7 3 2 2 3" xfId="36308"/>
    <cellStyle name="Normal 7 3 2 2 4" xfId="36309"/>
    <cellStyle name="Normal 7 3 2 3" xfId="36310"/>
    <cellStyle name="Normal 7 3 2 3 2" xfId="36311"/>
    <cellStyle name="Normal 7 3 2 3 3" xfId="36312"/>
    <cellStyle name="Normal 7 3 2 3 4" xfId="36313"/>
    <cellStyle name="Normal 7 3 2 4" xfId="36314"/>
    <cellStyle name="Normal 7 3 2 4 2" xfId="36315"/>
    <cellStyle name="Normal 7 3 2 4 3" xfId="36316"/>
    <cellStyle name="Normal 7 3 2 4 4" xfId="36317"/>
    <cellStyle name="Normal 7 3 2 5" xfId="36318"/>
    <cellStyle name="Normal 7 3 2 5 2" xfId="36319"/>
    <cellStyle name="Normal 7 3 2 5 3" xfId="36320"/>
    <cellStyle name="Normal 7 3 2 5 4" xfId="36321"/>
    <cellStyle name="Normal 7 3 2 6" xfId="36322"/>
    <cellStyle name="Normal 7 3 2 6 2" xfId="36323"/>
    <cellStyle name="Normal 7 3 2 6 3" xfId="36324"/>
    <cellStyle name="Normal 7 3 2 6 4" xfId="36325"/>
    <cellStyle name="Normal 7 3 2 7" xfId="36326"/>
    <cellStyle name="Normal 7 3 2 7 2" xfId="36327"/>
    <cellStyle name="Normal 7 3 2 7 3" xfId="36328"/>
    <cellStyle name="Normal 7 3 2 7 4" xfId="36329"/>
    <cellStyle name="Normal 7 3 2 8" xfId="36330"/>
    <cellStyle name="Normal 7 3 2 8 2" xfId="36331"/>
    <cellStyle name="Normal 7 3 2 8 3" xfId="36332"/>
    <cellStyle name="Normal 7 3 2 8 4" xfId="36333"/>
    <cellStyle name="Normal 7 3 2 9" xfId="36334"/>
    <cellStyle name="Normal 7 3 20" xfId="36335"/>
    <cellStyle name="Normal 7 3 3" xfId="36336"/>
    <cellStyle name="Normal 7 3 3 10" xfId="36337"/>
    <cellStyle name="Normal 7 3 3 11" xfId="36338"/>
    <cellStyle name="Normal 7 3 3 2" xfId="36339"/>
    <cellStyle name="Normal 7 3 3 2 2" xfId="36340"/>
    <cellStyle name="Normal 7 3 3 2 3" xfId="36341"/>
    <cellStyle name="Normal 7 3 3 2 4" xfId="36342"/>
    <cellStyle name="Normal 7 3 3 3" xfId="36343"/>
    <cellStyle name="Normal 7 3 3 3 2" xfId="36344"/>
    <cellStyle name="Normal 7 3 3 3 3" xfId="36345"/>
    <cellStyle name="Normal 7 3 3 3 4" xfId="36346"/>
    <cellStyle name="Normal 7 3 3 4" xfId="36347"/>
    <cellStyle name="Normal 7 3 3 4 2" xfId="36348"/>
    <cellStyle name="Normal 7 3 3 4 3" xfId="36349"/>
    <cellStyle name="Normal 7 3 3 4 4" xfId="36350"/>
    <cellStyle name="Normal 7 3 3 5" xfId="36351"/>
    <cellStyle name="Normal 7 3 3 5 2" xfId="36352"/>
    <cellStyle name="Normal 7 3 3 5 3" xfId="36353"/>
    <cellStyle name="Normal 7 3 3 5 4" xfId="36354"/>
    <cellStyle name="Normal 7 3 3 6" xfId="36355"/>
    <cellStyle name="Normal 7 3 3 6 2" xfId="36356"/>
    <cellStyle name="Normal 7 3 3 6 3" xfId="36357"/>
    <cellStyle name="Normal 7 3 3 6 4" xfId="36358"/>
    <cellStyle name="Normal 7 3 3 7" xfId="36359"/>
    <cellStyle name="Normal 7 3 3 7 2" xfId="36360"/>
    <cellStyle name="Normal 7 3 3 7 3" xfId="36361"/>
    <cellStyle name="Normal 7 3 3 7 4" xfId="36362"/>
    <cellStyle name="Normal 7 3 3 8" xfId="36363"/>
    <cellStyle name="Normal 7 3 3 8 2" xfId="36364"/>
    <cellStyle name="Normal 7 3 3 8 3" xfId="36365"/>
    <cellStyle name="Normal 7 3 3 8 4" xfId="36366"/>
    <cellStyle name="Normal 7 3 3 9" xfId="36367"/>
    <cellStyle name="Normal 7 3 4" xfId="36368"/>
    <cellStyle name="Normal 7 3 4 2" xfId="36369"/>
    <cellStyle name="Normal 7 3 4 2 2" xfId="36370"/>
    <cellStyle name="Normal 7 3 4 2 3" xfId="36371"/>
    <cellStyle name="Normal 7 3 4 2 4" xfId="36372"/>
    <cellStyle name="Normal 7 3 4 3" xfId="36373"/>
    <cellStyle name="Normal 7 3 4 3 2" xfId="36374"/>
    <cellStyle name="Normal 7 3 4 3 3" xfId="36375"/>
    <cellStyle name="Normal 7 3 4 3 4" xfId="36376"/>
    <cellStyle name="Normal 7 3 4 4" xfId="36377"/>
    <cellStyle name="Normal 7 3 4 4 2" xfId="36378"/>
    <cellStyle name="Normal 7 3 4 4 3" xfId="36379"/>
    <cellStyle name="Normal 7 3 4 4 4" xfId="36380"/>
    <cellStyle name="Normal 7 3 4 5" xfId="36381"/>
    <cellStyle name="Normal 7 3 4 5 2" xfId="36382"/>
    <cellStyle name="Normal 7 3 4 5 3" xfId="36383"/>
    <cellStyle name="Normal 7 3 4 5 4" xfId="36384"/>
    <cellStyle name="Normal 7 3 4 6" xfId="36385"/>
    <cellStyle name="Normal 7 3 4 7" xfId="36386"/>
    <cellStyle name="Normal 7 3 4 8" xfId="36387"/>
    <cellStyle name="Normal 7 3 5" xfId="36388"/>
    <cellStyle name="Normal 7 3 5 2" xfId="36389"/>
    <cellStyle name="Normal 7 3 5 3" xfId="36390"/>
    <cellStyle name="Normal 7 3 5 4" xfId="36391"/>
    <cellStyle name="Normal 7 3 6" xfId="36392"/>
    <cellStyle name="Normal 7 3 6 2" xfId="36393"/>
    <cellStyle name="Normal 7 3 6 3" xfId="36394"/>
    <cellStyle name="Normal 7 3 6 4" xfId="36395"/>
    <cellStyle name="Normal 7 3 7" xfId="36396"/>
    <cellStyle name="Normal 7 3 7 2" xfId="36397"/>
    <cellStyle name="Normal 7 3 7 3" xfId="36398"/>
    <cellStyle name="Normal 7 3 7 4" xfId="36399"/>
    <cellStyle name="Normal 7 3 8" xfId="36400"/>
    <cellStyle name="Normal 7 3 8 2" xfId="36401"/>
    <cellStyle name="Normal 7 3 8 3" xfId="36402"/>
    <cellStyle name="Normal 7 3 8 4" xfId="36403"/>
    <cellStyle name="Normal 7 3 9" xfId="36404"/>
    <cellStyle name="Normal 7 3 9 2" xfId="36405"/>
    <cellStyle name="Normal 7 3 9 3" xfId="36406"/>
    <cellStyle name="Normal 7 3 9 4" xfId="36407"/>
    <cellStyle name="Normal 7 4" xfId="36408"/>
    <cellStyle name="Normal 7 4 10" xfId="36409"/>
    <cellStyle name="Normal 7 4 2" xfId="36410"/>
    <cellStyle name="Normal 7 4 2 2" xfId="36411"/>
    <cellStyle name="Normal 7 4 2 2 2" xfId="36412"/>
    <cellStyle name="Normal 7 4 2 2 2 2" xfId="36413"/>
    <cellStyle name="Normal 7 4 2 2 2 3" xfId="36414"/>
    <cellStyle name="Normal 7 4 2 2 3" xfId="36415"/>
    <cellStyle name="Normal 7 4 2 2 4" xfId="36416"/>
    <cellStyle name="Normal 7 4 2 3" xfId="36417"/>
    <cellStyle name="Normal 7 4 2 3 2" xfId="36418"/>
    <cellStyle name="Normal 7 4 2 3 2 2" xfId="36419"/>
    <cellStyle name="Normal 7 4 2 3 2 3" xfId="36420"/>
    <cellStyle name="Normal 7 4 2 3 3" xfId="36421"/>
    <cellStyle name="Normal 7 4 2 3 4" xfId="36422"/>
    <cellStyle name="Normal 7 4 2 4" xfId="36423"/>
    <cellStyle name="Normal 7 4 2 4 2" xfId="36424"/>
    <cellStyle name="Normal 7 4 2 4 2 2" xfId="36425"/>
    <cellStyle name="Normal 7 4 2 4 2 3" xfId="36426"/>
    <cellStyle name="Normal 7 4 2 4 3" xfId="36427"/>
    <cellStyle name="Normal 7 4 2 4 4" xfId="36428"/>
    <cellStyle name="Normal 7 4 2 5" xfId="36429"/>
    <cellStyle name="Normal 7 4 2 5 2" xfId="36430"/>
    <cellStyle name="Normal 7 4 2 5 3" xfId="36431"/>
    <cellStyle name="Normal 7 4 2 6" xfId="36432"/>
    <cellStyle name="Normal 7 4 2 7" xfId="36433"/>
    <cellStyle name="Normal 7 4 2 8" xfId="36434"/>
    <cellStyle name="Normal 7 4 3" xfId="36435"/>
    <cellStyle name="Normal 7 4 3 2" xfId="36436"/>
    <cellStyle name="Normal 7 4 3 2 2" xfId="36437"/>
    <cellStyle name="Normal 7 4 3 2 3" xfId="36438"/>
    <cellStyle name="Normal 7 4 3 2 4" xfId="36439"/>
    <cellStyle name="Normal 7 4 3 3" xfId="36440"/>
    <cellStyle name="Normal 7 4 3 3 2" xfId="36441"/>
    <cellStyle name="Normal 7 4 3 3 3" xfId="36442"/>
    <cellStyle name="Normal 7 4 3 4" xfId="36443"/>
    <cellStyle name="Normal 7 4 3 5" xfId="36444"/>
    <cellStyle name="Normal 7 4 3 6" xfId="36445"/>
    <cellStyle name="Normal 7 4 4" xfId="36446"/>
    <cellStyle name="Normal 7 4 4 2" xfId="36447"/>
    <cellStyle name="Normal 7 4 4 2 2" xfId="36448"/>
    <cellStyle name="Normal 7 4 4 2 3" xfId="36449"/>
    <cellStyle name="Normal 7 4 4 3" xfId="36450"/>
    <cellStyle name="Normal 7 4 4 4" xfId="36451"/>
    <cellStyle name="Normal 7 4 5" xfId="36452"/>
    <cellStyle name="Normal 7 4 5 2" xfId="36453"/>
    <cellStyle name="Normal 7 4 5 2 2" xfId="36454"/>
    <cellStyle name="Normal 7 4 5 2 3" xfId="36455"/>
    <cellStyle name="Normal 7 4 5 3" xfId="36456"/>
    <cellStyle name="Normal 7 4 5 4" xfId="36457"/>
    <cellStyle name="Normal 7 4 6" xfId="36458"/>
    <cellStyle name="Normal 7 4 6 2" xfId="36459"/>
    <cellStyle name="Normal 7 4 6 3" xfId="36460"/>
    <cellStyle name="Normal 7 4 6 4" xfId="36461"/>
    <cellStyle name="Normal 7 4 7" xfId="36462"/>
    <cellStyle name="Normal 7 4 7 2" xfId="36463"/>
    <cellStyle name="Normal 7 4 8" xfId="36464"/>
    <cellStyle name="Normal 7 4 8 2" xfId="36465"/>
    <cellStyle name="Normal 7 4 9" xfId="36466"/>
    <cellStyle name="Normal 7 5" xfId="36467"/>
    <cellStyle name="Normal 7 5 10" xfId="36468"/>
    <cellStyle name="Normal 7 5 10 2" xfId="36469"/>
    <cellStyle name="Normal 7 5 10 3" xfId="36470"/>
    <cellStyle name="Normal 7 5 10 4" xfId="36471"/>
    <cellStyle name="Normal 7 5 11" xfId="36472"/>
    <cellStyle name="Normal 7 5 11 2" xfId="36473"/>
    <cellStyle name="Normal 7 5 11 3" xfId="36474"/>
    <cellStyle name="Normal 7 5 12" xfId="36475"/>
    <cellStyle name="Normal 7 5 12 2" xfId="36476"/>
    <cellStyle name="Normal 7 5 13" xfId="36477"/>
    <cellStyle name="Normal 7 5 14" xfId="36478"/>
    <cellStyle name="Normal 7 5 15" xfId="36479"/>
    <cellStyle name="Normal 7 5 16" xfId="36480"/>
    <cellStyle name="Normal 7 5 2" xfId="36481"/>
    <cellStyle name="Normal 7 5 2 10" xfId="36482"/>
    <cellStyle name="Normal 7 5 2 2" xfId="36483"/>
    <cellStyle name="Normal 7 5 2 2 2" xfId="36484"/>
    <cellStyle name="Normal 7 5 2 2 3" xfId="36485"/>
    <cellStyle name="Normal 7 5 2 2 4" xfId="36486"/>
    <cellStyle name="Normal 7 5 2 3" xfId="36487"/>
    <cellStyle name="Normal 7 5 2 3 2" xfId="36488"/>
    <cellStyle name="Normal 7 5 2 3 3" xfId="36489"/>
    <cellStyle name="Normal 7 5 2 3 4" xfId="36490"/>
    <cellStyle name="Normal 7 5 2 4" xfId="36491"/>
    <cellStyle name="Normal 7 5 2 4 2" xfId="36492"/>
    <cellStyle name="Normal 7 5 2 4 3" xfId="36493"/>
    <cellStyle name="Normal 7 5 2 4 4" xfId="36494"/>
    <cellStyle name="Normal 7 5 2 5" xfId="36495"/>
    <cellStyle name="Normal 7 5 2 5 2" xfId="36496"/>
    <cellStyle name="Normal 7 5 2 5 3" xfId="36497"/>
    <cellStyle name="Normal 7 5 2 5 4" xfId="36498"/>
    <cellStyle name="Normal 7 5 2 6" xfId="36499"/>
    <cellStyle name="Normal 7 5 2 6 2" xfId="36500"/>
    <cellStyle name="Normal 7 5 2 6 3" xfId="36501"/>
    <cellStyle name="Normal 7 5 2 6 4" xfId="36502"/>
    <cellStyle name="Normal 7 5 2 7" xfId="36503"/>
    <cellStyle name="Normal 7 5 2 7 2" xfId="36504"/>
    <cellStyle name="Normal 7 5 2 7 3" xfId="36505"/>
    <cellStyle name="Normal 7 5 2 7 4" xfId="36506"/>
    <cellStyle name="Normal 7 5 2 8" xfId="36507"/>
    <cellStyle name="Normal 7 5 2 9" xfId="36508"/>
    <cellStyle name="Normal 7 5 3" xfId="36509"/>
    <cellStyle name="Normal 7 5 3 2" xfId="36510"/>
    <cellStyle name="Normal 7 5 3 2 2" xfId="36511"/>
    <cellStyle name="Normal 7 5 3 2 3" xfId="36512"/>
    <cellStyle name="Normal 7 5 3 2 4" xfId="36513"/>
    <cellStyle name="Normal 7 5 3 3" xfId="36514"/>
    <cellStyle name="Normal 7 5 3 3 2" xfId="36515"/>
    <cellStyle name="Normal 7 5 3 3 3" xfId="36516"/>
    <cellStyle name="Normal 7 5 3 3 4" xfId="36517"/>
    <cellStyle name="Normal 7 5 3 4" xfId="36518"/>
    <cellStyle name="Normal 7 5 3 4 2" xfId="36519"/>
    <cellStyle name="Normal 7 5 3 4 3" xfId="36520"/>
    <cellStyle name="Normal 7 5 3 4 4" xfId="36521"/>
    <cellStyle name="Normal 7 5 3 5" xfId="36522"/>
    <cellStyle name="Normal 7 5 3 5 2" xfId="36523"/>
    <cellStyle name="Normal 7 5 3 5 3" xfId="36524"/>
    <cellStyle name="Normal 7 5 3 5 4" xfId="36525"/>
    <cellStyle name="Normal 7 5 3 6" xfId="36526"/>
    <cellStyle name="Normal 7 5 3 7" xfId="36527"/>
    <cellStyle name="Normal 7 5 3 8" xfId="36528"/>
    <cellStyle name="Normal 7 5 4" xfId="36529"/>
    <cellStyle name="Normal 7 5 4 2" xfId="36530"/>
    <cellStyle name="Normal 7 5 4 3" xfId="36531"/>
    <cellStyle name="Normal 7 5 4 4" xfId="36532"/>
    <cellStyle name="Normal 7 5 5" xfId="36533"/>
    <cellStyle name="Normal 7 5 5 2" xfId="36534"/>
    <cellStyle name="Normal 7 5 5 3" xfId="36535"/>
    <cellStyle name="Normal 7 5 5 4" xfId="36536"/>
    <cellStyle name="Normal 7 5 6" xfId="36537"/>
    <cellStyle name="Normal 7 5 6 2" xfId="36538"/>
    <cellStyle name="Normal 7 5 6 3" xfId="36539"/>
    <cellStyle name="Normal 7 5 6 4" xfId="36540"/>
    <cellStyle name="Normal 7 5 7" xfId="36541"/>
    <cellStyle name="Normal 7 5 7 2" xfId="36542"/>
    <cellStyle name="Normal 7 5 7 3" xfId="36543"/>
    <cellStyle name="Normal 7 5 7 4" xfId="36544"/>
    <cellStyle name="Normal 7 5 8" xfId="36545"/>
    <cellStyle name="Normal 7 5 8 2" xfId="36546"/>
    <cellStyle name="Normal 7 5 8 3" xfId="36547"/>
    <cellStyle name="Normal 7 5 8 4" xfId="36548"/>
    <cellStyle name="Normal 7 5 9" xfId="36549"/>
    <cellStyle name="Normal 7 5 9 2" xfId="36550"/>
    <cellStyle name="Normal 7 5 9 3" xfId="36551"/>
    <cellStyle name="Normal 7 5 9 4" xfId="36552"/>
    <cellStyle name="Normal 7 6" xfId="36553"/>
    <cellStyle name="Normal 7 6 10" xfId="36554"/>
    <cellStyle name="Normal 7 6 11" xfId="36555"/>
    <cellStyle name="Normal 7 6 12" xfId="36556"/>
    <cellStyle name="Normal 7 6 2" xfId="36557"/>
    <cellStyle name="Normal 7 6 2 2" xfId="36558"/>
    <cellStyle name="Normal 7 6 2 3" xfId="36559"/>
    <cellStyle name="Normal 7 6 2 4" xfId="36560"/>
    <cellStyle name="Normal 7 6 3" xfId="36561"/>
    <cellStyle name="Normal 7 6 3 2" xfId="36562"/>
    <cellStyle name="Normal 7 6 3 3" xfId="36563"/>
    <cellStyle name="Normal 7 6 3 4" xfId="36564"/>
    <cellStyle name="Normal 7 6 4" xfId="36565"/>
    <cellStyle name="Normal 7 6 4 2" xfId="36566"/>
    <cellStyle name="Normal 7 6 4 3" xfId="36567"/>
    <cellStyle name="Normal 7 6 4 4" xfId="36568"/>
    <cellStyle name="Normal 7 6 5" xfId="36569"/>
    <cellStyle name="Normal 7 6 5 2" xfId="36570"/>
    <cellStyle name="Normal 7 6 5 3" xfId="36571"/>
    <cellStyle name="Normal 7 6 5 4" xfId="36572"/>
    <cellStyle name="Normal 7 6 6" xfId="36573"/>
    <cellStyle name="Normal 7 6 6 2" xfId="36574"/>
    <cellStyle name="Normal 7 6 6 3" xfId="36575"/>
    <cellStyle name="Normal 7 6 6 4" xfId="36576"/>
    <cellStyle name="Normal 7 6 7" xfId="36577"/>
    <cellStyle name="Normal 7 6 7 2" xfId="36578"/>
    <cellStyle name="Normal 7 6 7 3" xfId="36579"/>
    <cellStyle name="Normal 7 6 7 4" xfId="36580"/>
    <cellStyle name="Normal 7 6 8" xfId="36581"/>
    <cellStyle name="Normal 7 6 8 2" xfId="36582"/>
    <cellStyle name="Normal 7 6 8 3" xfId="36583"/>
    <cellStyle name="Normal 7 6 9" xfId="36584"/>
    <cellStyle name="Normal 7 6 9 2" xfId="36585"/>
    <cellStyle name="Normal 7 7" xfId="36586"/>
    <cellStyle name="Normal 7 7 2" xfId="36587"/>
    <cellStyle name="Normal 7 7 2 2" xfId="36588"/>
    <cellStyle name="Normal 7 7 2 3" xfId="36589"/>
    <cellStyle name="Normal 7 7 2 4" xfId="36590"/>
    <cellStyle name="Normal 7 7 3" xfId="36591"/>
    <cellStyle name="Normal 7 7 3 2" xfId="36592"/>
    <cellStyle name="Normal 7 7 3 3" xfId="36593"/>
    <cellStyle name="Normal 7 7 3 4" xfId="36594"/>
    <cellStyle name="Normal 7 7 4" xfId="36595"/>
    <cellStyle name="Normal 7 7 4 2" xfId="36596"/>
    <cellStyle name="Normal 7 7 4 3" xfId="36597"/>
    <cellStyle name="Normal 7 7 4 4" xfId="36598"/>
    <cellStyle name="Normal 7 7 5" xfId="36599"/>
    <cellStyle name="Normal 7 7 5 2" xfId="36600"/>
    <cellStyle name="Normal 7 7 5 3" xfId="36601"/>
    <cellStyle name="Normal 7 7 5 4" xfId="36602"/>
    <cellStyle name="Normal 7 7 6" xfId="36603"/>
    <cellStyle name="Normal 7 7 6 2" xfId="36604"/>
    <cellStyle name="Normal 7 7 6 3" xfId="36605"/>
    <cellStyle name="Normal 7 7 7" xfId="36606"/>
    <cellStyle name="Normal 7 7 7 2" xfId="36607"/>
    <cellStyle name="Normal 7 7 8" xfId="36608"/>
    <cellStyle name="Normal 7 7 9" xfId="36609"/>
    <cellStyle name="Normal 7 8" xfId="36610"/>
    <cellStyle name="Normal 7 8 2" xfId="36611"/>
    <cellStyle name="Normal 7 8 2 2" xfId="36612"/>
    <cellStyle name="Normal 7 8 2 3" xfId="36613"/>
    <cellStyle name="Normal 7 8 2 4" xfId="36614"/>
    <cellStyle name="Normal 7 8 3" xfId="36615"/>
    <cellStyle name="Normal 7 8 3 2" xfId="36616"/>
    <cellStyle name="Normal 7 8 3 3" xfId="36617"/>
    <cellStyle name="Normal 7 8 4" xfId="36618"/>
    <cellStyle name="Normal 7 8 4 2" xfId="36619"/>
    <cellStyle name="Normal 7 8 5" xfId="36620"/>
    <cellStyle name="Normal 7 8 6" xfId="36621"/>
    <cellStyle name="Normal 7 9" xfId="36622"/>
    <cellStyle name="Normal 7 9 2" xfId="36623"/>
    <cellStyle name="Normal 7 9 2 2" xfId="36624"/>
    <cellStyle name="Normal 7 9 2 3" xfId="36625"/>
    <cellStyle name="Normal 7 9 2 4" xfId="36626"/>
    <cellStyle name="Normal 7 9 3" xfId="36627"/>
    <cellStyle name="Normal 7 9 3 2" xfId="36628"/>
    <cellStyle name="Normal 7 9 3 3" xfId="36629"/>
    <cellStyle name="Normal 7 9 4" xfId="36630"/>
    <cellStyle name="Normal 7 9 4 2" xfId="36631"/>
    <cellStyle name="Normal 7 9 5" xfId="36632"/>
    <cellStyle name="Normal 7 9 6" xfId="36633"/>
    <cellStyle name="Normal 70" xfId="36634"/>
    <cellStyle name="Normal 70 2" xfId="36635"/>
    <cellStyle name="Normal 71" xfId="36636"/>
    <cellStyle name="Normal 71 2" xfId="36637"/>
    <cellStyle name="Normal 72" xfId="36638"/>
    <cellStyle name="Normal 72 2" xfId="36639"/>
    <cellStyle name="Normal 73" xfId="36640"/>
    <cellStyle name="Normal 73 2" xfId="36641"/>
    <cellStyle name="Normal 74" xfId="36642"/>
    <cellStyle name="Normal 74 2" xfId="36643"/>
    <cellStyle name="Normal 74 3" xfId="36644"/>
    <cellStyle name="Normal 74 4" xfId="36645"/>
    <cellStyle name="Normal 75" xfId="36646"/>
    <cellStyle name="Normal 75 2" xfId="36647"/>
    <cellStyle name="Normal 75 3" xfId="36648"/>
    <cellStyle name="Normal 75 4" xfId="36649"/>
    <cellStyle name="Normal 76" xfId="36650"/>
    <cellStyle name="Normal 77" xfId="36651"/>
    <cellStyle name="Normal 78" xfId="36652"/>
    <cellStyle name="Normal 79" xfId="36653"/>
    <cellStyle name="Normal 8" xfId="36654"/>
    <cellStyle name="Normal 8 14" xfId="36655"/>
    <cellStyle name="Normal 8 2" xfId="36656"/>
    <cellStyle name="Normal 8 2 10" xfId="36657"/>
    <cellStyle name="Normal 8 2 10 2" xfId="36658"/>
    <cellStyle name="Normal 8 2 10 3" xfId="36659"/>
    <cellStyle name="Normal 8 2 10 4" xfId="36660"/>
    <cellStyle name="Normal 8 2 11" xfId="36661"/>
    <cellStyle name="Normal 8 2 11 2" xfId="36662"/>
    <cellStyle name="Normal 8 2 11 3" xfId="36663"/>
    <cellStyle name="Normal 8 2 12" xfId="36664"/>
    <cellStyle name="Normal 8 2 12 2" xfId="36665"/>
    <cellStyle name="Normal 8 2 12 3" xfId="36666"/>
    <cellStyle name="Normal 8 2 13" xfId="36667"/>
    <cellStyle name="Normal 8 2 14" xfId="36668"/>
    <cellStyle name="Normal 8 2 15" xfId="36669"/>
    <cellStyle name="Normal 8 2 16" xfId="36670"/>
    <cellStyle name="Normal 8 2 17" xfId="36671"/>
    <cellStyle name="Normal 8 2 18" xfId="36672"/>
    <cellStyle name="Normal 8 2 2" xfId="36673"/>
    <cellStyle name="Normal 8 2 2 10" xfId="36674"/>
    <cellStyle name="Normal 8 2 2 2" xfId="36675"/>
    <cellStyle name="Normal 8 2 2 2 2" xfId="36676"/>
    <cellStyle name="Normal 8 2 2 2 3" xfId="36677"/>
    <cellStyle name="Normal 8 2 2 2 4" xfId="36678"/>
    <cellStyle name="Normal 8 2 2 3" xfId="36679"/>
    <cellStyle name="Normal 8 2 2 3 2" xfId="36680"/>
    <cellStyle name="Normal 8 2 2 3 3" xfId="36681"/>
    <cellStyle name="Normal 8 2 2 3 4" xfId="36682"/>
    <cellStyle name="Normal 8 2 2 4" xfId="36683"/>
    <cellStyle name="Normal 8 2 2 4 2" xfId="36684"/>
    <cellStyle name="Normal 8 2 2 4 3" xfId="36685"/>
    <cellStyle name="Normal 8 2 2 4 4" xfId="36686"/>
    <cellStyle name="Normal 8 2 2 5" xfId="36687"/>
    <cellStyle name="Normal 8 2 2 5 2" xfId="36688"/>
    <cellStyle name="Normal 8 2 2 5 3" xfId="36689"/>
    <cellStyle name="Normal 8 2 2 5 4" xfId="36690"/>
    <cellStyle name="Normal 8 2 2 6" xfId="36691"/>
    <cellStyle name="Normal 8 2 2 6 2" xfId="36692"/>
    <cellStyle name="Normal 8 2 2 6 3" xfId="36693"/>
    <cellStyle name="Normal 8 2 2 6 4" xfId="36694"/>
    <cellStyle name="Normal 8 2 2 7" xfId="36695"/>
    <cellStyle name="Normal 8 2 2 7 2" xfId="36696"/>
    <cellStyle name="Normal 8 2 2 7 3" xfId="36697"/>
    <cellStyle name="Normal 8 2 2 7 4" xfId="36698"/>
    <cellStyle name="Normal 8 2 2 8" xfId="36699"/>
    <cellStyle name="Normal 8 2 2 8 2" xfId="36700"/>
    <cellStyle name="Normal 8 2 2 8 3" xfId="36701"/>
    <cellStyle name="Normal 8 2 2 8 4" xfId="36702"/>
    <cellStyle name="Normal 8 2 2 9" xfId="36703"/>
    <cellStyle name="Normal 8 2 3" xfId="36704"/>
    <cellStyle name="Normal 8 2 3 2" xfId="36705"/>
    <cellStyle name="Normal 8 2 3 2 2" xfId="36706"/>
    <cellStyle name="Normal 8 2 3 2 3" xfId="36707"/>
    <cellStyle name="Normal 8 2 3 2 4" xfId="36708"/>
    <cellStyle name="Normal 8 2 3 3" xfId="36709"/>
    <cellStyle name="Normal 8 2 3 3 2" xfId="36710"/>
    <cellStyle name="Normal 8 2 3 3 3" xfId="36711"/>
    <cellStyle name="Normal 8 2 3 3 4" xfId="36712"/>
    <cellStyle name="Normal 8 2 3 4" xfId="36713"/>
    <cellStyle name="Normal 8 2 3 4 2" xfId="36714"/>
    <cellStyle name="Normal 8 2 3 4 3" xfId="36715"/>
    <cellStyle name="Normal 8 2 3 4 4" xfId="36716"/>
    <cellStyle name="Normal 8 2 3 5" xfId="36717"/>
    <cellStyle name="Normal 8 2 3 5 2" xfId="36718"/>
    <cellStyle name="Normal 8 2 3 5 3" xfId="36719"/>
    <cellStyle name="Normal 8 2 3 5 4" xfId="36720"/>
    <cellStyle name="Normal 8 2 3 6" xfId="36721"/>
    <cellStyle name="Normal 8 2 3 7" xfId="36722"/>
    <cellStyle name="Normal 8 2 3 8" xfId="36723"/>
    <cellStyle name="Normal 8 2 4" xfId="36724"/>
    <cellStyle name="Normal 8 2 4 2" xfId="36725"/>
    <cellStyle name="Normal 8 2 4 3" xfId="36726"/>
    <cellStyle name="Normal 8 2 4 4" xfId="36727"/>
    <cellStyle name="Normal 8 2 5" xfId="36728"/>
    <cellStyle name="Normal 8 2 5 2" xfId="36729"/>
    <cellStyle name="Normal 8 2 5 3" xfId="36730"/>
    <cellStyle name="Normal 8 2 5 4" xfId="36731"/>
    <cellStyle name="Normal 8 2 6" xfId="36732"/>
    <cellStyle name="Normal 8 2 6 2" xfId="36733"/>
    <cellStyle name="Normal 8 2 6 3" xfId="36734"/>
    <cellStyle name="Normal 8 2 6 4" xfId="36735"/>
    <cellStyle name="Normal 8 2 7" xfId="36736"/>
    <cellStyle name="Normal 8 2 7 2" xfId="36737"/>
    <cellStyle name="Normal 8 2 7 3" xfId="36738"/>
    <cellStyle name="Normal 8 2 7 4" xfId="36739"/>
    <cellStyle name="Normal 8 2 8" xfId="36740"/>
    <cellStyle name="Normal 8 2 8 2" xfId="36741"/>
    <cellStyle name="Normal 8 2 8 3" xfId="36742"/>
    <cellStyle name="Normal 8 2 8 4" xfId="36743"/>
    <cellStyle name="Normal 8 2 9" xfId="36744"/>
    <cellStyle name="Normal 8 2 9 2" xfId="36745"/>
    <cellStyle name="Normal 8 2 9 3" xfId="36746"/>
    <cellStyle name="Normal 8 2 9 4" xfId="36747"/>
    <cellStyle name="Normal 8 3" xfId="36748"/>
    <cellStyle name="Normal 8 3 2" xfId="36749"/>
    <cellStyle name="Normal 8 3 2 2" xfId="36750"/>
    <cellStyle name="Normal 8 3 2 2 2" xfId="36751"/>
    <cellStyle name="Normal 8 3 2 3" xfId="36752"/>
    <cellStyle name="Normal 8 3 2 4" xfId="36753"/>
    <cellStyle name="Normal 8 3 2 5" xfId="36754"/>
    <cellStyle name="Normal 8 3 2 6" xfId="36755"/>
    <cellStyle name="Normal 8 3 3" xfId="36756"/>
    <cellStyle name="Normal 8 3 3 2" xfId="36757"/>
    <cellStyle name="Normal 8 3 4" xfId="36758"/>
    <cellStyle name="Normal 8 3 5" xfId="36759"/>
    <cellStyle name="Normal 8 3 6" xfId="36760"/>
    <cellStyle name="Normal 8 3 7" xfId="36761"/>
    <cellStyle name="Normal 8 4" xfId="36762"/>
    <cellStyle name="Normal 8 4 2" xfId="36763"/>
    <cellStyle name="Normal 8 4 2 2" xfId="36764"/>
    <cellStyle name="Normal 8 4 2 3" xfId="36765"/>
    <cellStyle name="Normal 8 4 3" xfId="36766"/>
    <cellStyle name="Normal 8 4 4" xfId="36767"/>
    <cellStyle name="Normal 8 4 5" xfId="36768"/>
    <cellStyle name="Normal 8 5" xfId="36769"/>
    <cellStyle name="Normal 8 5 2" xfId="36770"/>
    <cellStyle name="Normal 8 5 2 2" xfId="36771"/>
    <cellStyle name="Normal 8 5 2 3" xfId="36772"/>
    <cellStyle name="Normal 8 5 3" xfId="36773"/>
    <cellStyle name="Normal 8 5 4" xfId="36774"/>
    <cellStyle name="Normal 8 5 5" xfId="36775"/>
    <cellStyle name="Normal 8 6" xfId="36776"/>
    <cellStyle name="Normal 8 6 2" xfId="36777"/>
    <cellStyle name="Normal 8 6 3" xfId="36778"/>
    <cellStyle name="Normal 8 7" xfId="36779"/>
    <cellStyle name="Normal 8 7 2" xfId="36780"/>
    <cellStyle name="Normal 8 7 3" xfId="36781"/>
    <cellStyle name="Normal 8 8" xfId="36782"/>
    <cellStyle name="Normal 80" xfId="36783"/>
    <cellStyle name="Normal 81" xfId="36784"/>
    <cellStyle name="Normal 82" xfId="36785"/>
    <cellStyle name="Normal 83" xfId="36786"/>
    <cellStyle name="Normal 84" xfId="36787"/>
    <cellStyle name="Normal 85" xfId="36788"/>
    <cellStyle name="Normal 86" xfId="36789"/>
    <cellStyle name="Normal 87" xfId="36790"/>
    <cellStyle name="Normal 88" xfId="36791"/>
    <cellStyle name="Normal 89" xfId="25"/>
    <cellStyle name="Normal 89 2" xfId="62"/>
    <cellStyle name="Normal 89 2 2" xfId="46"/>
    <cellStyle name="Normal 89 2 2 2" xfId="36792"/>
    <cellStyle name="Normal 89 3" xfId="41"/>
    <cellStyle name="Normal 89 4" xfId="36793"/>
    <cellStyle name="Normal 9" xfId="36794"/>
    <cellStyle name="Normal 9 10" xfId="36795"/>
    <cellStyle name="Normal 9 10 2" xfId="36796"/>
    <cellStyle name="Normal 9 10 3" xfId="36797"/>
    <cellStyle name="Normal 9 10 4" xfId="36798"/>
    <cellStyle name="Normal 9 11" xfId="36799"/>
    <cellStyle name="Normal 9 11 2" xfId="36800"/>
    <cellStyle name="Normal 9 12" xfId="36801"/>
    <cellStyle name="Normal 9 12 2" xfId="36802"/>
    <cellStyle name="Normal 9 13" xfId="36803"/>
    <cellStyle name="Normal 9 14" xfId="36804"/>
    <cellStyle name="Normal 9 2" xfId="36805"/>
    <cellStyle name="Normal 9 2 10" xfId="36806"/>
    <cellStyle name="Normal 9 2 10 2" xfId="36807"/>
    <cellStyle name="Normal 9 2 11" xfId="36808"/>
    <cellStyle name="Normal 9 2 12" xfId="36809"/>
    <cellStyle name="Normal 9 2 2" xfId="36810"/>
    <cellStyle name="Normal 9 2 2 2" xfId="36811"/>
    <cellStyle name="Normal 9 2 2 3" xfId="36812"/>
    <cellStyle name="Normal 9 2 2 4" xfId="36813"/>
    <cellStyle name="Normal 9 2 2 5" xfId="36814"/>
    <cellStyle name="Normal 9 2 3" xfId="36815"/>
    <cellStyle name="Normal 9 2 3 2" xfId="36816"/>
    <cellStyle name="Normal 9 2 3 3" xfId="36817"/>
    <cellStyle name="Normal 9 2 3 4" xfId="36818"/>
    <cellStyle name="Normal 9 2 4" xfId="36819"/>
    <cellStyle name="Normal 9 2 4 2" xfId="36820"/>
    <cellStyle name="Normal 9 2 4 3" xfId="36821"/>
    <cellStyle name="Normal 9 2 4 4" xfId="36822"/>
    <cellStyle name="Normal 9 2 5" xfId="36823"/>
    <cellStyle name="Normal 9 2 5 2" xfId="36824"/>
    <cellStyle name="Normal 9 2 5 3" xfId="36825"/>
    <cellStyle name="Normal 9 2 5 4" xfId="36826"/>
    <cellStyle name="Normal 9 2 6" xfId="36827"/>
    <cellStyle name="Normal 9 2 6 2" xfId="36828"/>
    <cellStyle name="Normal 9 2 6 3" xfId="36829"/>
    <cellStyle name="Normal 9 2 6 4" xfId="36830"/>
    <cellStyle name="Normal 9 2 7" xfId="36831"/>
    <cellStyle name="Normal 9 2 7 2" xfId="36832"/>
    <cellStyle name="Normal 9 2 7 3" xfId="36833"/>
    <cellStyle name="Normal 9 2 7 4" xfId="36834"/>
    <cellStyle name="Normal 9 2 8" xfId="36835"/>
    <cellStyle name="Normal 9 2 8 2" xfId="36836"/>
    <cellStyle name="Normal 9 2 8 3" xfId="36837"/>
    <cellStyle name="Normal 9 2 8 4" xfId="36838"/>
    <cellStyle name="Normal 9 2 9" xfId="36839"/>
    <cellStyle name="Normal 9 2 9 2" xfId="36840"/>
    <cellStyle name="Normal 9 2 9 3" xfId="36841"/>
    <cellStyle name="Normal 9 2 9 4" xfId="36842"/>
    <cellStyle name="Normal 9 3" xfId="36843"/>
    <cellStyle name="Normal 9 3 10" xfId="36844"/>
    <cellStyle name="Normal 9 3 11" xfId="36845"/>
    <cellStyle name="Normal 9 3 2" xfId="36846"/>
    <cellStyle name="Normal 9 3 2 2" xfId="36847"/>
    <cellStyle name="Normal 9 3 2 3" xfId="36848"/>
    <cellStyle name="Normal 9 3 2 4" xfId="36849"/>
    <cellStyle name="Normal 9 3 2 5" xfId="36850"/>
    <cellStyle name="Normal 9 3 3" xfId="36851"/>
    <cellStyle name="Normal 9 3 3 2" xfId="36852"/>
    <cellStyle name="Normal 9 3 3 3" xfId="36853"/>
    <cellStyle name="Normal 9 3 3 4" xfId="36854"/>
    <cellStyle name="Normal 9 3 4" xfId="36855"/>
    <cellStyle name="Normal 9 3 4 2" xfId="36856"/>
    <cellStyle name="Normal 9 3 4 3" xfId="36857"/>
    <cellStyle name="Normal 9 3 4 4" xfId="36858"/>
    <cellStyle name="Normal 9 3 5" xfId="36859"/>
    <cellStyle name="Normal 9 3 5 2" xfId="36860"/>
    <cellStyle name="Normal 9 3 5 3" xfId="36861"/>
    <cellStyle name="Normal 9 3 5 4" xfId="36862"/>
    <cellStyle name="Normal 9 3 6" xfId="36863"/>
    <cellStyle name="Normal 9 3 6 2" xfId="36864"/>
    <cellStyle name="Normal 9 3 6 3" xfId="36865"/>
    <cellStyle name="Normal 9 3 7" xfId="36866"/>
    <cellStyle name="Normal 9 3 7 2" xfId="36867"/>
    <cellStyle name="Normal 9 3 8" xfId="36868"/>
    <cellStyle name="Normal 9 3 9" xfId="36869"/>
    <cellStyle name="Normal 9 4" xfId="36870"/>
    <cellStyle name="Normal 9 4 2" xfId="36871"/>
    <cellStyle name="Normal 9 4 3" xfId="36872"/>
    <cellStyle name="Normal 9 4 4" xfId="36873"/>
    <cellStyle name="Normal 9 5" xfId="36874"/>
    <cellStyle name="Normal 9 5 2" xfId="36875"/>
    <cellStyle name="Normal 9 5 3" xfId="36876"/>
    <cellStyle name="Normal 9 5 4" xfId="36877"/>
    <cellStyle name="Normal 9 6" xfId="36878"/>
    <cellStyle name="Normal 9 6 2" xfId="36879"/>
    <cellStyle name="Normal 9 6 3" xfId="36880"/>
    <cellStyle name="Normal 9 6 4" xfId="36881"/>
    <cellStyle name="Normal 9 7" xfId="36882"/>
    <cellStyle name="Normal 9 7 2" xfId="36883"/>
    <cellStyle name="Normal 9 7 2 2" xfId="36884"/>
    <cellStyle name="Normal 9 7 2 2 2" xfId="36885"/>
    <cellStyle name="Normal 9 7 2 2 3" xfId="36886"/>
    <cellStyle name="Normal 9 7 2 3" xfId="36887"/>
    <cellStyle name="Normal 9 7 2 4" xfId="36888"/>
    <cellStyle name="Normal 9 7 3" xfId="36889"/>
    <cellStyle name="Normal 9 7 3 2" xfId="36890"/>
    <cellStyle name="Normal 9 7 3 2 2" xfId="36891"/>
    <cellStyle name="Normal 9 7 3 2 3" xfId="36892"/>
    <cellStyle name="Normal 9 7 3 3" xfId="36893"/>
    <cellStyle name="Normal 9 7 3 4" xfId="36894"/>
    <cellStyle name="Normal 9 7 4" xfId="36895"/>
    <cellStyle name="Normal 9 7 4 2" xfId="36896"/>
    <cellStyle name="Normal 9 7 4 3" xfId="36897"/>
    <cellStyle name="Normal 9 7 5" xfId="36898"/>
    <cellStyle name="Normal 9 7 6" xfId="36899"/>
    <cellStyle name="Normal 9 8" xfId="36900"/>
    <cellStyle name="Normal 9 8 2" xfId="36901"/>
    <cellStyle name="Normal 9 8 3" xfId="36902"/>
    <cellStyle name="Normal 9 8 4" xfId="36903"/>
    <cellStyle name="Normal 9 9" xfId="36904"/>
    <cellStyle name="Normal 9 9 2" xfId="36905"/>
    <cellStyle name="Normal 9 9 3" xfId="36906"/>
    <cellStyle name="Normal 9 9 4" xfId="36907"/>
    <cellStyle name="Normal 90" xfId="8"/>
    <cellStyle name="Normal 90 2" xfId="34"/>
    <cellStyle name="Normal 90 2 2" xfId="36908"/>
    <cellStyle name="Normal 91" xfId="36909"/>
    <cellStyle name="Normal 92" xfId="36910"/>
    <cellStyle name="Normal 93" xfId="36911"/>
    <cellStyle name="Normal 94" xfId="36912"/>
    <cellStyle name="Normal 95" xfId="36913"/>
    <cellStyle name="Normal 96" xfId="36914"/>
    <cellStyle name="Normal 97" xfId="36915"/>
    <cellStyle name="Normal 98" xfId="36916"/>
    <cellStyle name="Normal 99" xfId="36917"/>
    <cellStyle name="Nota" xfId="36918"/>
    <cellStyle name="Nota 2" xfId="36919"/>
    <cellStyle name="Nota 2 2" xfId="36920"/>
    <cellStyle name="Nota 2 3" xfId="36921"/>
    <cellStyle name="Nota 2 4" xfId="36922"/>
    <cellStyle name="Nota 2 5" xfId="36923"/>
    <cellStyle name="Notas 10" xfId="36924"/>
    <cellStyle name="Notas 11" xfId="36925"/>
    <cellStyle name="Notas 12" xfId="36926"/>
    <cellStyle name="Notas 13" xfId="36927"/>
    <cellStyle name="Notas 2" xfId="36928"/>
    <cellStyle name="Notas 2 10" xfId="36929"/>
    <cellStyle name="Notas 2 2" xfId="36930"/>
    <cellStyle name="Notas 2 2 2" xfId="36931"/>
    <cellStyle name="Notas 2 2 2 2" xfId="36932"/>
    <cellStyle name="Notas 2 2 2 2 2" xfId="36933"/>
    <cellStyle name="Notas 2 2 2 2 2 2" xfId="36934"/>
    <cellStyle name="Notas 2 2 2 2 2 2 2" xfId="36935"/>
    <cellStyle name="Notas 2 2 2 2 2 3" xfId="36936"/>
    <cellStyle name="Notas 2 2 2 2 3" xfId="36937"/>
    <cellStyle name="Notas 2 2 2 2 3 2" xfId="36938"/>
    <cellStyle name="Notas 2 2 2 2 4" xfId="36939"/>
    <cellStyle name="Notas 2 2 2 3" xfId="36940"/>
    <cellStyle name="Notas 2 2 2 3 2" xfId="36941"/>
    <cellStyle name="Notas 2 2 2 3 2 2" xfId="36942"/>
    <cellStyle name="Notas 2 2 2 3 3" xfId="36943"/>
    <cellStyle name="Notas 2 2 2 4" xfId="36944"/>
    <cellStyle name="Notas 2 2 2 4 2" xfId="36945"/>
    <cellStyle name="Notas 2 2 2 5" xfId="36946"/>
    <cellStyle name="Notas 2 2 3" xfId="36947"/>
    <cellStyle name="Notas 2 2 3 2" xfId="36948"/>
    <cellStyle name="Notas 2 2 3 2 2" xfId="36949"/>
    <cellStyle name="Notas 2 2 3 2 2 2" xfId="36950"/>
    <cellStyle name="Notas 2 2 3 2 3" xfId="36951"/>
    <cellStyle name="Notas 2 2 3 3" xfId="36952"/>
    <cellStyle name="Notas 2 2 3 3 2" xfId="36953"/>
    <cellStyle name="Notas 2 2 3 4" xfId="36954"/>
    <cellStyle name="Notas 2 2 4" xfId="36955"/>
    <cellStyle name="Notas 2 2 4 2" xfId="36956"/>
    <cellStyle name="Notas 2 2 4 2 2" xfId="36957"/>
    <cellStyle name="Notas 2 2 4 3" xfId="36958"/>
    <cellStyle name="Notas 2 2 5" xfId="36959"/>
    <cellStyle name="Notas 2 2 5 2" xfId="36960"/>
    <cellStyle name="Notas 2 2 5 2 2" xfId="36961"/>
    <cellStyle name="Notas 2 2 5 3" xfId="36962"/>
    <cellStyle name="Notas 2 2 6" xfId="36963"/>
    <cellStyle name="Notas 2 2 6 2" xfId="36964"/>
    <cellStyle name="Notas 2 2 7" xfId="36965"/>
    <cellStyle name="Notas 2 2 8" xfId="36966"/>
    <cellStyle name="Notas 2 3" xfId="36967"/>
    <cellStyle name="Notas 2 3 2" xfId="36968"/>
    <cellStyle name="Notas 2 3 2 2" xfId="36969"/>
    <cellStyle name="Notas 2 3 2 2 2" xfId="36970"/>
    <cellStyle name="Notas 2 3 2 2 2 2" xfId="36971"/>
    <cellStyle name="Notas 2 3 2 2 3" xfId="36972"/>
    <cellStyle name="Notas 2 3 2 3" xfId="36973"/>
    <cellStyle name="Notas 2 3 2 3 2" xfId="36974"/>
    <cellStyle name="Notas 2 3 2 4" xfId="36975"/>
    <cellStyle name="Notas 2 3 3" xfId="36976"/>
    <cellStyle name="Notas 2 3 3 2" xfId="36977"/>
    <cellStyle name="Notas 2 3 3 2 2" xfId="36978"/>
    <cellStyle name="Notas 2 3 3 3" xfId="36979"/>
    <cellStyle name="Notas 2 3 4" xfId="36980"/>
    <cellStyle name="Notas 2 3 4 2" xfId="36981"/>
    <cellStyle name="Notas 2 3 5" xfId="36982"/>
    <cellStyle name="Notas 2 3 6" xfId="36983"/>
    <cellStyle name="Notas 2 4" xfId="36984"/>
    <cellStyle name="Notas 2 4 2" xfId="36985"/>
    <cellStyle name="Notas 2 4 2 2" xfId="36986"/>
    <cellStyle name="Notas 2 4 2 2 2" xfId="36987"/>
    <cellStyle name="Notas 2 4 2 3" xfId="36988"/>
    <cellStyle name="Notas 2 4 3" xfId="36989"/>
    <cellStyle name="Notas 2 4 3 2" xfId="36990"/>
    <cellStyle name="Notas 2 4 4" xfId="36991"/>
    <cellStyle name="Notas 2 5" xfId="36992"/>
    <cellStyle name="Notas 2 5 2" xfId="36993"/>
    <cellStyle name="Notas 2 5 2 2" xfId="36994"/>
    <cellStyle name="Notas 2 5 3" xfId="36995"/>
    <cellStyle name="Notas 2 6" xfId="36996"/>
    <cellStyle name="Notas 2 6 2" xfId="36997"/>
    <cellStyle name="Notas 2 7" xfId="36998"/>
    <cellStyle name="Notas 2 7 2" xfId="36999"/>
    <cellStyle name="Notas 2 8" xfId="37000"/>
    <cellStyle name="Notas 2 9" xfId="37001"/>
    <cellStyle name="Notas 3" xfId="37002"/>
    <cellStyle name="Notas 3 2" xfId="37003"/>
    <cellStyle name="Notas 3 2 2" xfId="37004"/>
    <cellStyle name="Notas 3 2 2 2" xfId="37005"/>
    <cellStyle name="Notas 3 2 2 2 2" xfId="37006"/>
    <cellStyle name="Notas 3 2 2 2 2 2" xfId="37007"/>
    <cellStyle name="Notas 3 2 2 2 3" xfId="37008"/>
    <cellStyle name="Notas 3 2 2 3" xfId="37009"/>
    <cellStyle name="Notas 3 2 2 3 2" xfId="37010"/>
    <cellStyle name="Notas 3 2 2 4" xfId="37011"/>
    <cellStyle name="Notas 3 2 3" xfId="37012"/>
    <cellStyle name="Notas 3 2 3 2" xfId="37013"/>
    <cellStyle name="Notas 3 2 3 2 2" xfId="37014"/>
    <cellStyle name="Notas 3 2 3 3" xfId="37015"/>
    <cellStyle name="Notas 3 2 4" xfId="37016"/>
    <cellStyle name="Notas 3 2 4 2" xfId="37017"/>
    <cellStyle name="Notas 3 2 5" xfId="37018"/>
    <cellStyle name="Notas 3 3" xfId="37019"/>
    <cellStyle name="Notas 3 3 2" xfId="37020"/>
    <cellStyle name="Notas 3 3 2 2" xfId="37021"/>
    <cellStyle name="Notas 3 3 2 2 2" xfId="37022"/>
    <cellStyle name="Notas 3 3 2 3" xfId="37023"/>
    <cellStyle name="Notas 3 3 3" xfId="37024"/>
    <cellStyle name="Notas 3 3 3 2" xfId="37025"/>
    <cellStyle name="Notas 3 3 4" xfId="37026"/>
    <cellStyle name="Notas 3 4" xfId="37027"/>
    <cellStyle name="Notas 3 4 2" xfId="37028"/>
    <cellStyle name="Notas 3 4 2 2" xfId="37029"/>
    <cellStyle name="Notas 3 4 3" xfId="37030"/>
    <cellStyle name="Notas 3 5" xfId="37031"/>
    <cellStyle name="Notas 3 5 2" xfId="37032"/>
    <cellStyle name="Notas 3 5 2 2" xfId="37033"/>
    <cellStyle name="Notas 3 5 3" xfId="37034"/>
    <cellStyle name="Notas 3 6" xfId="37035"/>
    <cellStyle name="Notas 3 6 2" xfId="37036"/>
    <cellStyle name="Notas 3 7" xfId="37037"/>
    <cellStyle name="Notas 3 8" xfId="37038"/>
    <cellStyle name="Notas 3 9" xfId="37039"/>
    <cellStyle name="Notas 4" xfId="37040"/>
    <cellStyle name="Notas 4 2" xfId="37041"/>
    <cellStyle name="Notas 4 2 2" xfId="37042"/>
    <cellStyle name="Notas 4 2 2 2" xfId="37043"/>
    <cellStyle name="Notas 4 2 2 2 2" xfId="37044"/>
    <cellStyle name="Notas 4 2 2 2 2 2" xfId="37045"/>
    <cellStyle name="Notas 4 2 2 2 3" xfId="37046"/>
    <cellStyle name="Notas 4 2 2 3" xfId="37047"/>
    <cellStyle name="Notas 4 2 2 3 2" xfId="37048"/>
    <cellStyle name="Notas 4 2 2 4" xfId="37049"/>
    <cellStyle name="Notas 4 2 3" xfId="37050"/>
    <cellStyle name="Notas 4 2 3 2" xfId="37051"/>
    <cellStyle name="Notas 4 2 3 2 2" xfId="37052"/>
    <cellStyle name="Notas 4 2 3 3" xfId="37053"/>
    <cellStyle name="Notas 4 2 4" xfId="37054"/>
    <cellStyle name="Notas 4 2 4 2" xfId="37055"/>
    <cellStyle name="Notas 4 2 5" xfId="37056"/>
    <cellStyle name="Notas 4 3" xfId="37057"/>
    <cellStyle name="Notas 4 3 2" xfId="37058"/>
    <cellStyle name="Notas 4 3 2 2" xfId="37059"/>
    <cellStyle name="Notas 4 3 2 2 2" xfId="37060"/>
    <cellStyle name="Notas 4 3 2 3" xfId="37061"/>
    <cellStyle name="Notas 4 3 3" xfId="37062"/>
    <cellStyle name="Notas 4 3 3 2" xfId="37063"/>
    <cellStyle name="Notas 4 3 4" xfId="37064"/>
    <cellStyle name="Notas 4 4" xfId="37065"/>
    <cellStyle name="Notas 4 4 2" xfId="37066"/>
    <cellStyle name="Notas 4 4 2 2" xfId="37067"/>
    <cellStyle name="Notas 4 4 3" xfId="37068"/>
    <cellStyle name="Notas 4 5" xfId="37069"/>
    <cellStyle name="Notas 5" xfId="37070"/>
    <cellStyle name="Notas 5 2" xfId="37071"/>
    <cellStyle name="Notas 5 2 2" xfId="37072"/>
    <cellStyle name="Notas 5 2 2 2" xfId="37073"/>
    <cellStyle name="Notas 5 2 2 2 2" xfId="37074"/>
    <cellStyle name="Notas 5 2 2 3" xfId="37075"/>
    <cellStyle name="Notas 5 2 3" xfId="37076"/>
    <cellStyle name="Notas 5 2 3 2" xfId="37077"/>
    <cellStyle name="Notas 5 2 4" xfId="37078"/>
    <cellStyle name="Notas 5 3" xfId="37079"/>
    <cellStyle name="Notas 5 3 2" xfId="37080"/>
    <cellStyle name="Notas 5 3 2 2" xfId="37081"/>
    <cellStyle name="Notas 5 3 3" xfId="37082"/>
    <cellStyle name="Notas 5 4" xfId="37083"/>
    <cellStyle name="Notas 5 4 2" xfId="37084"/>
    <cellStyle name="Notas 5 5" xfId="37085"/>
    <cellStyle name="Notas 6" xfId="37086"/>
    <cellStyle name="Notas 6 2" xfId="37087"/>
    <cellStyle name="Notas 7" xfId="37088"/>
    <cellStyle name="Notas 7 2" xfId="37089"/>
    <cellStyle name="Notas 8" xfId="37090"/>
    <cellStyle name="Notas 8 2" xfId="37091"/>
    <cellStyle name="Notas 9" xfId="37092"/>
    <cellStyle name="Note" xfId="37093"/>
    <cellStyle name="Note 2" xfId="37094"/>
    <cellStyle name="Note 2 10" xfId="37095"/>
    <cellStyle name="Note 2 10 2" xfId="37096"/>
    <cellStyle name="Note 2 10 3" xfId="37097"/>
    <cellStyle name="Note 2 10 4" xfId="37098"/>
    <cellStyle name="Note 2 11" xfId="37099"/>
    <cellStyle name="Note 2 12" xfId="37100"/>
    <cellStyle name="Note 2 13" xfId="37101"/>
    <cellStyle name="Note 2 14" xfId="37102"/>
    <cellStyle name="Note 2 15" xfId="37103"/>
    <cellStyle name="Note 2 2" xfId="37104"/>
    <cellStyle name="Note 2 2 10" xfId="37105"/>
    <cellStyle name="Note 2 2 11" xfId="37106"/>
    <cellStyle name="Note 2 2 2" xfId="37107"/>
    <cellStyle name="Note 2 2 2 2" xfId="37108"/>
    <cellStyle name="Note 2 2 2 3" xfId="37109"/>
    <cellStyle name="Note 2 2 2 4" xfId="37110"/>
    <cellStyle name="Note 2 2 3" xfId="37111"/>
    <cellStyle name="Note 2 2 3 2" xfId="37112"/>
    <cellStyle name="Note 2 2 3 3" xfId="37113"/>
    <cellStyle name="Note 2 2 3 4" xfId="37114"/>
    <cellStyle name="Note 2 2 4" xfId="37115"/>
    <cellStyle name="Note 2 2 4 2" xfId="37116"/>
    <cellStyle name="Note 2 2 4 3" xfId="37117"/>
    <cellStyle name="Note 2 2 4 4" xfId="37118"/>
    <cellStyle name="Note 2 2 5" xfId="37119"/>
    <cellStyle name="Note 2 2 5 2" xfId="37120"/>
    <cellStyle name="Note 2 2 5 3" xfId="37121"/>
    <cellStyle name="Note 2 2 5 4" xfId="37122"/>
    <cellStyle name="Note 2 2 6" xfId="37123"/>
    <cellStyle name="Note 2 2 6 2" xfId="37124"/>
    <cellStyle name="Note 2 2 6 3" xfId="37125"/>
    <cellStyle name="Note 2 2 6 4" xfId="37126"/>
    <cellStyle name="Note 2 2 7" xfId="37127"/>
    <cellStyle name="Note 2 2 7 2" xfId="37128"/>
    <cellStyle name="Note 2 2 7 3" xfId="37129"/>
    <cellStyle name="Note 2 2 7 4" xfId="37130"/>
    <cellStyle name="Note 2 2 8" xfId="37131"/>
    <cellStyle name="Note 2 2 9" xfId="37132"/>
    <cellStyle name="Note 2 3" xfId="37133"/>
    <cellStyle name="Note 2 3 2" xfId="37134"/>
    <cellStyle name="Note 2 3 2 2" xfId="37135"/>
    <cellStyle name="Note 2 3 2 3" xfId="37136"/>
    <cellStyle name="Note 2 3 2 4" xfId="37137"/>
    <cellStyle name="Note 2 3 3" xfId="37138"/>
    <cellStyle name="Note 2 3 3 2" xfId="37139"/>
    <cellStyle name="Note 2 3 3 3" xfId="37140"/>
    <cellStyle name="Note 2 3 3 4" xfId="37141"/>
    <cellStyle name="Note 2 3 4" xfId="37142"/>
    <cellStyle name="Note 2 3 4 2" xfId="37143"/>
    <cellStyle name="Note 2 3 4 3" xfId="37144"/>
    <cellStyle name="Note 2 3 4 4" xfId="37145"/>
    <cellStyle name="Note 2 3 5" xfId="37146"/>
    <cellStyle name="Note 2 3 5 2" xfId="37147"/>
    <cellStyle name="Note 2 3 5 3" xfId="37148"/>
    <cellStyle name="Note 2 3 5 4" xfId="37149"/>
    <cellStyle name="Note 2 3 6" xfId="37150"/>
    <cellStyle name="Note 2 3 7" xfId="37151"/>
    <cellStyle name="Note 2 3 8" xfId="37152"/>
    <cellStyle name="Note 2 4" xfId="37153"/>
    <cellStyle name="Note 2 4 2" xfId="37154"/>
    <cellStyle name="Note 2 4 3" xfId="37155"/>
    <cellStyle name="Note 2 4 4" xfId="37156"/>
    <cellStyle name="Note 2 5" xfId="37157"/>
    <cellStyle name="Note 2 5 2" xfId="37158"/>
    <cellStyle name="Note 2 5 3" xfId="37159"/>
    <cellStyle name="Note 2 5 4" xfId="37160"/>
    <cellStyle name="Note 2 6" xfId="37161"/>
    <cellStyle name="Note 2 6 2" xfId="37162"/>
    <cellStyle name="Note 2 6 3" xfId="37163"/>
    <cellStyle name="Note 2 6 4" xfId="37164"/>
    <cellStyle name="Note 2 7" xfId="37165"/>
    <cellStyle name="Note 2 7 2" xfId="37166"/>
    <cellStyle name="Note 2 7 3" xfId="37167"/>
    <cellStyle name="Note 2 7 4" xfId="37168"/>
    <cellStyle name="Note 2 8" xfId="37169"/>
    <cellStyle name="Note 2 8 2" xfId="37170"/>
    <cellStyle name="Note 2 8 3" xfId="37171"/>
    <cellStyle name="Note 2 8 4" xfId="37172"/>
    <cellStyle name="Note 2 9" xfId="37173"/>
    <cellStyle name="Note 2 9 2" xfId="37174"/>
    <cellStyle name="Note 2 9 3" xfId="37175"/>
    <cellStyle name="Note 2 9 4" xfId="37176"/>
    <cellStyle name="Note 3" xfId="37177"/>
    <cellStyle name="Note 3 2" xfId="37178"/>
    <cellStyle name="Note 4" xfId="37179"/>
    <cellStyle name="Note 5" xfId="37180"/>
    <cellStyle name="Note 6" xfId="37181"/>
    <cellStyle name="Note 7" xfId="37182"/>
    <cellStyle name="optionalExposure" xfId="37183"/>
    <cellStyle name="optionalExposure 2" xfId="37184"/>
    <cellStyle name="optionalExposure 2 2" xfId="37185"/>
    <cellStyle name="optionalExposure 2 3" xfId="37186"/>
    <cellStyle name="optionalExposure 3" xfId="37187"/>
    <cellStyle name="optionalExposure 3 2" xfId="37188"/>
    <cellStyle name="optionalExposure 4" xfId="37189"/>
    <cellStyle name="optionalMaturity" xfId="37190"/>
    <cellStyle name="optionalMaturity 2" xfId="37191"/>
    <cellStyle name="optionalMaturity 2 2" xfId="37192"/>
    <cellStyle name="optionalMaturity 2 3" xfId="37193"/>
    <cellStyle name="optionalMaturity 3" xfId="37194"/>
    <cellStyle name="optionalMaturity 3 2" xfId="37195"/>
    <cellStyle name="optionalMaturity 4" xfId="37196"/>
    <cellStyle name="optionalPD" xfId="37197"/>
    <cellStyle name="optionalPD 2" xfId="37198"/>
    <cellStyle name="optionalPD 2 2" xfId="37199"/>
    <cellStyle name="optionalPD 2 3" xfId="37200"/>
    <cellStyle name="optionalPD 3" xfId="37201"/>
    <cellStyle name="optionalPD 3 2" xfId="37202"/>
    <cellStyle name="optionalPD 4" xfId="37203"/>
    <cellStyle name="optionalPercentage" xfId="37204"/>
    <cellStyle name="optionalPercentage 2" xfId="37205"/>
    <cellStyle name="optionalPercentage 2 2" xfId="37206"/>
    <cellStyle name="optionalPercentage 2 3" xfId="37207"/>
    <cellStyle name="optionalPercentage 3" xfId="37208"/>
    <cellStyle name="optionalPercentage 3 2" xfId="37209"/>
    <cellStyle name="optionalPercentage 4" xfId="37210"/>
    <cellStyle name="optionalPercentageL" xfId="37211"/>
    <cellStyle name="optionalPercentageS" xfId="37212"/>
    <cellStyle name="optionalPercentageS 2" xfId="37213"/>
    <cellStyle name="optionalPercentageS 2 2" xfId="37214"/>
    <cellStyle name="optionalPercentageS 3" xfId="37215"/>
    <cellStyle name="optionalPercentageS 4" xfId="37216"/>
    <cellStyle name="optionalSelection" xfId="37217"/>
    <cellStyle name="optionalSelection 2" xfId="37218"/>
    <cellStyle name="optionalSelection 2 2" xfId="37219"/>
    <cellStyle name="optionalSelection 2 3" xfId="37220"/>
    <cellStyle name="optionalSelection 3" xfId="37221"/>
    <cellStyle name="optionalSelection 3 2" xfId="37222"/>
    <cellStyle name="optionalSelection 4" xfId="37223"/>
    <cellStyle name="optionalText" xfId="37224"/>
    <cellStyle name="optionalText 2" xfId="37225"/>
    <cellStyle name="optionalText 2 2" xfId="37226"/>
    <cellStyle name="optionalText 2 3" xfId="37227"/>
    <cellStyle name="optionalText 3" xfId="37228"/>
    <cellStyle name="optionalText 3 2" xfId="37229"/>
    <cellStyle name="optionalText 4" xfId="37230"/>
    <cellStyle name="Output" xfId="37231"/>
    <cellStyle name="Output 2" xfId="37232"/>
    <cellStyle name="Output 2 2" xfId="37233"/>
    <cellStyle name="Output 3" xfId="37234"/>
    <cellStyle name="Output 4" xfId="37235"/>
    <cellStyle name="Percent" xfId="1"/>
    <cellStyle name="Percent 2" xfId="37236"/>
    <cellStyle name="Percent 2 2" xfId="37237"/>
    <cellStyle name="Percent 3" xfId="37238"/>
    <cellStyle name="Percent 3 2" xfId="37239"/>
    <cellStyle name="Percent 4" xfId="37240"/>
    <cellStyle name="Percent 5" xfId="37241"/>
    <cellStyle name="Percent 6" xfId="37242"/>
    <cellStyle name="Percentual 2" xfId="37243"/>
    <cellStyle name="Percentual 2 2" xfId="37244"/>
    <cellStyle name="Percentual 2 2 2" xfId="37245"/>
    <cellStyle name="Percentual 2 2 3" xfId="37246"/>
    <cellStyle name="Percentual 2 3" xfId="37247"/>
    <cellStyle name="Percentual 2 3 2" xfId="37248"/>
    <cellStyle name="Percentual 2 3 3" xfId="37249"/>
    <cellStyle name="Percentual 2 3 3 2" xfId="37250"/>
    <cellStyle name="Percentual 2 3 4" xfId="37251"/>
    <cellStyle name="Percentual 2 3 5" xfId="37252"/>
    <cellStyle name="Percentual 2 3 6" xfId="37253"/>
    <cellStyle name="Percentual 2 3 7" xfId="37254"/>
    <cellStyle name="Percentual 2 4" xfId="37255"/>
    <cellStyle name="Percentual 2 4 2" xfId="37256"/>
    <cellStyle name="Percentual 2 4 3" xfId="37257"/>
    <cellStyle name="Percentual 2 5" xfId="37258"/>
    <cellStyle name="Percentual 2 5 2" xfId="37259"/>
    <cellStyle name="Percentual 2 5 3" xfId="37260"/>
    <cellStyle name="Percentual 2 6" xfId="37261"/>
    <cellStyle name="Percentual 2 7" xfId="37262"/>
    <cellStyle name="Percentual 2 8" xfId="37263"/>
    <cellStyle name="Percentual 2 9" xfId="37264"/>
    <cellStyle name="Percentual 3" xfId="37265"/>
    <cellStyle name="Percentual 3 2" xfId="37266"/>
    <cellStyle name="Percentual 4" xfId="37267"/>
    <cellStyle name="Percentual 4 2" xfId="37268"/>
    <cellStyle name="Percentual 4 2 2" xfId="37269"/>
    <cellStyle name="Percentual 4 2 2 2" xfId="37270"/>
    <cellStyle name="Percentual 4 2 2 2 2" xfId="37271"/>
    <cellStyle name="Percentual 4 2 2 2 3" xfId="37272"/>
    <cellStyle name="Percentual 4 2 2 2 3 2" xfId="37273"/>
    <cellStyle name="Percentual 4 2 2 2 4" xfId="37274"/>
    <cellStyle name="Percentual 4 2 2 2 5" xfId="37275"/>
    <cellStyle name="Percentual 4 2 2 2 6" xfId="37276"/>
    <cellStyle name="Percentual 4 2 2 2 7" xfId="37277"/>
    <cellStyle name="Percentual 4 2 2 3" xfId="37278"/>
    <cellStyle name="Percentual 4 2 2 4" xfId="37279"/>
    <cellStyle name="Percentual 4 2 2 4 2" xfId="37280"/>
    <cellStyle name="Percentual 4 2 2 5" xfId="37281"/>
    <cellStyle name="Percentual 4 2 2 6" xfId="37282"/>
    <cellStyle name="Percentual 4 2 2 7" xfId="37283"/>
    <cellStyle name="Percentual 4 2 2 8" xfId="37284"/>
    <cellStyle name="Percentual 4 2 3" xfId="37285"/>
    <cellStyle name="Percentual 4 2 4" xfId="37286"/>
    <cellStyle name="Percentual 4 2 4 2" xfId="37287"/>
    <cellStyle name="Percentual 4 2 5" xfId="37288"/>
    <cellStyle name="Percentual 4 2 6" xfId="37289"/>
    <cellStyle name="Percentual 4 2 7" xfId="37290"/>
    <cellStyle name="Percentual 4 2 8" xfId="37291"/>
    <cellStyle name="Percentual 4 3" xfId="37292"/>
    <cellStyle name="Percentual 4 3 2" xfId="37293"/>
    <cellStyle name="Percentual 4 4" xfId="37294"/>
    <cellStyle name="Percentual 4 4 2" xfId="37295"/>
    <cellStyle name="Percentual 4 5" xfId="37296"/>
    <cellStyle name="Percentual 4 6" xfId="37297"/>
    <cellStyle name="Percentual 4 7" xfId="37298"/>
    <cellStyle name="Percentual 4 8" xfId="37299"/>
    <cellStyle name="Percentual 5" xfId="37300"/>
    <cellStyle name="Percentual 5 2" xfId="37301"/>
    <cellStyle name="Percentual 6" xfId="37302"/>
    <cellStyle name="Percentual 6 2" xfId="37303"/>
    <cellStyle name="Percentual 7" xfId="37304"/>
    <cellStyle name="Percentual 7 2" xfId="37305"/>
    <cellStyle name="Percentual 8" xfId="37306"/>
    <cellStyle name="Percentual 8 2" xfId="37307"/>
    <cellStyle name="Percentual 8 2 2" xfId="37308"/>
    <cellStyle name="Percentual 8 2 2 2" xfId="37309"/>
    <cellStyle name="Percentual 8 2 3" xfId="37310"/>
    <cellStyle name="Percentual 8 2 3 2" xfId="37311"/>
    <cellStyle name="Percentual 8 2 4" xfId="37312"/>
    <cellStyle name="Percentual 8 2 5" xfId="37313"/>
    <cellStyle name="Percentual 8 2 6" xfId="37314"/>
    <cellStyle name="Percentual 8 2 7" xfId="37315"/>
    <cellStyle name="Percentual 8 3" xfId="37316"/>
    <cellStyle name="Percentual 8 3 2" xfId="37317"/>
    <cellStyle name="Percentual 8 3 2 2" xfId="37318"/>
    <cellStyle name="Percentual 8 3 3" xfId="37319"/>
    <cellStyle name="Percentual 8 3 3 2" xfId="37320"/>
    <cellStyle name="Percentual 8 3 4" xfId="37321"/>
    <cellStyle name="Percentual 8 3 5" xfId="37322"/>
    <cellStyle name="Percentual 8 3 6" xfId="37323"/>
    <cellStyle name="Percentual 8 3 7" xfId="37324"/>
    <cellStyle name="Percentual 8 4" xfId="37325"/>
    <cellStyle name="Percentual 8 4 2" xfId="37326"/>
    <cellStyle name="Percentual 8 5" xfId="37327"/>
    <cellStyle name="Percentual 8 5 2" xfId="37328"/>
    <cellStyle name="Percentual 8 6" xfId="37329"/>
    <cellStyle name="Percentual 8 7" xfId="37330"/>
    <cellStyle name="Percentual 8 8" xfId="37331"/>
    <cellStyle name="Percentual 8 9" xfId="37332"/>
    <cellStyle name="Porcentaje" xfId="17"/>
    <cellStyle name="Porcentual" xfId="13"/>
    <cellStyle name="Porcentual 10" xfId="37333"/>
    <cellStyle name="Porcentual 10 2" xfId="37334"/>
    <cellStyle name="Porcentual 10 3" xfId="37335"/>
    <cellStyle name="Porcentual 10 4" xfId="37336"/>
    <cellStyle name="Porcentual 11" xfId="37337"/>
    <cellStyle name="Porcentual 11 2" xfId="37338"/>
    <cellStyle name="Porcentual 11 3" xfId="37339"/>
    <cellStyle name="Porcentual 11 4" xfId="37340"/>
    <cellStyle name="Porcentual 12" xfId="37341"/>
    <cellStyle name="Porcentual 12 2" xfId="37342"/>
    <cellStyle name="Porcentual 12 3" xfId="24"/>
    <cellStyle name="Porcentual 12 3 2" xfId="37343"/>
    <cellStyle name="Porcentual 12 3 5" xfId="29"/>
    <cellStyle name="Porcentual 12 3 5 2" xfId="32749"/>
    <cellStyle name="Porcentual 13" xfId="37344"/>
    <cellStyle name="Porcentual 14" xfId="37345"/>
    <cellStyle name="Porcentual 14 2" xfId="37346"/>
    <cellStyle name="Porcentual 15" xfId="37347"/>
    <cellStyle name="Porcentual 16" xfId="37348"/>
    <cellStyle name="Porcentual 17" xfId="37349"/>
    <cellStyle name="Porcentual 18" xfId="37350"/>
    <cellStyle name="Porcentual 18 2" xfId="37351"/>
    <cellStyle name="Porcentual 18 3" xfId="37352"/>
    <cellStyle name="Porcentual 18 4" xfId="37353"/>
    <cellStyle name="Porcentual 19" xfId="27"/>
    <cellStyle name="Porcentual 19 2" xfId="37354"/>
    <cellStyle name="Porcentual 19 2 2" xfId="37355"/>
    <cellStyle name="Porcentual 19 4" xfId="37356"/>
    <cellStyle name="Porcentual 2" xfId="32753"/>
    <cellStyle name="Porcentual 2 10" xfId="37357"/>
    <cellStyle name="Porcentual 2 10 2" xfId="37358"/>
    <cellStyle name="Porcentual 2 10 3" xfId="37359"/>
    <cellStyle name="Porcentual 2 10 4" xfId="37360"/>
    <cellStyle name="Porcentual 2 11" xfId="37361"/>
    <cellStyle name="Porcentual 2 11 2" xfId="37362"/>
    <cellStyle name="Porcentual 2 11 3" xfId="37363"/>
    <cellStyle name="Porcentual 2 11 4" xfId="37364"/>
    <cellStyle name="Porcentual 2 12" xfId="37365"/>
    <cellStyle name="Porcentual 2 12 2" xfId="37366"/>
    <cellStyle name="Porcentual 2 12 3" xfId="37367"/>
    <cellStyle name="Porcentual 2 12 4" xfId="37368"/>
    <cellStyle name="Porcentual 2 13" xfId="37369"/>
    <cellStyle name="Porcentual 2 13 2" xfId="37370"/>
    <cellStyle name="Porcentual 2 13 3" xfId="37371"/>
    <cellStyle name="Porcentual 2 13 4" xfId="37372"/>
    <cellStyle name="Porcentual 2 14" xfId="37373"/>
    <cellStyle name="Porcentual 2 14 2" xfId="37374"/>
    <cellStyle name="Porcentual 2 14 3" xfId="37375"/>
    <cellStyle name="Porcentual 2 14 4" xfId="37376"/>
    <cellStyle name="Porcentual 2 15" xfId="37377"/>
    <cellStyle name="Porcentual 2 15 2" xfId="37378"/>
    <cellStyle name="Porcentual 2 15 3" xfId="37379"/>
    <cellStyle name="Porcentual 2 15 4" xfId="37380"/>
    <cellStyle name="Porcentual 2 16" xfId="37381"/>
    <cellStyle name="Porcentual 2 16 2" xfId="37382"/>
    <cellStyle name="Porcentual 2 16 3" xfId="37383"/>
    <cellStyle name="Porcentual 2 16 4" xfId="37384"/>
    <cellStyle name="Porcentual 2 17" xfId="37385"/>
    <cellStyle name="Porcentual 2 18" xfId="37386"/>
    <cellStyle name="Porcentual 2 19" xfId="37387"/>
    <cellStyle name="Porcentual 2 2" xfId="37388"/>
    <cellStyle name="Porcentual 2 2 2" xfId="37389"/>
    <cellStyle name="Porcentual 2 2 2 10" xfId="37390"/>
    <cellStyle name="Porcentual 2 2 2 10 2" xfId="37391"/>
    <cellStyle name="Porcentual 2 2 2 10 3" xfId="37392"/>
    <cellStyle name="Porcentual 2 2 2 10 4" xfId="37393"/>
    <cellStyle name="Porcentual 2 2 2 11" xfId="37394"/>
    <cellStyle name="Porcentual 2 2 2 11 2" xfId="37395"/>
    <cellStyle name="Porcentual 2 2 2 11 3" xfId="37396"/>
    <cellStyle name="Porcentual 2 2 2 11 4" xfId="37397"/>
    <cellStyle name="Porcentual 2 2 2 12" xfId="37398"/>
    <cellStyle name="Porcentual 2 2 2 12 2" xfId="37399"/>
    <cellStyle name="Porcentual 2 2 2 12 3" xfId="37400"/>
    <cellStyle name="Porcentual 2 2 2 12 4" xfId="37401"/>
    <cellStyle name="Porcentual 2 2 2 13" xfId="37402"/>
    <cellStyle name="Porcentual 2 2 2 14" xfId="37403"/>
    <cellStyle name="Porcentual 2 2 2 15" xfId="37404"/>
    <cellStyle name="Porcentual 2 2 2 16" xfId="37405"/>
    <cellStyle name="Porcentual 2 2 2 17" xfId="37406"/>
    <cellStyle name="Porcentual 2 2 2 18" xfId="37407"/>
    <cellStyle name="Porcentual 2 2 2 19" xfId="37408"/>
    <cellStyle name="Porcentual 2 2 2 2" xfId="37409"/>
    <cellStyle name="Porcentual 2 2 2 2 10" xfId="37410"/>
    <cellStyle name="Porcentual 2 2 2 2 11" xfId="37411"/>
    <cellStyle name="Porcentual 2 2 2 2 12" xfId="37412"/>
    <cellStyle name="Porcentual 2 2 2 2 13" xfId="37413"/>
    <cellStyle name="Porcentual 2 2 2 2 14" xfId="37414"/>
    <cellStyle name="Porcentual 2 2 2 2 15" xfId="37415"/>
    <cellStyle name="Porcentual 2 2 2 2 2" xfId="37416"/>
    <cellStyle name="Porcentual 2 2 2 2 2 2" xfId="37417"/>
    <cellStyle name="Porcentual 2 2 2 2 2 2 2" xfId="37418"/>
    <cellStyle name="Porcentual 2 2 2 2 2 3" xfId="37419"/>
    <cellStyle name="Porcentual 2 2 2 2 2 4" xfId="37420"/>
    <cellStyle name="Porcentual 2 2 2 2 2 5" xfId="37421"/>
    <cellStyle name="Porcentual 2 2 2 2 2 6" xfId="37422"/>
    <cellStyle name="Porcentual 2 2 2 2 3" xfId="37423"/>
    <cellStyle name="Porcentual 2 2 2 2 3 2" xfId="37424"/>
    <cellStyle name="Porcentual 2 2 2 2 3 2 2" xfId="37425"/>
    <cellStyle name="Porcentual 2 2 2 2 3 3" xfId="37426"/>
    <cellStyle name="Porcentual 2 2 2 2 3 4" xfId="37427"/>
    <cellStyle name="Porcentual 2 2 2 2 3 5" xfId="37428"/>
    <cellStyle name="Porcentual 2 2 2 2 4" xfId="37429"/>
    <cellStyle name="Porcentual 2 2 2 2 4 2" xfId="37430"/>
    <cellStyle name="Porcentual 2 2 2 2 4 3" xfId="37431"/>
    <cellStyle name="Porcentual 2 2 2 2 4 4" xfId="37432"/>
    <cellStyle name="Porcentual 2 2 2 2 5" xfId="37433"/>
    <cellStyle name="Porcentual 2 2 2 2 5 2" xfId="37434"/>
    <cellStyle name="Porcentual 2 2 2 2 5 3" xfId="37435"/>
    <cellStyle name="Porcentual 2 2 2 2 5 4" xfId="37436"/>
    <cellStyle name="Porcentual 2 2 2 2 6" xfId="37437"/>
    <cellStyle name="Porcentual 2 2 2 2 6 2" xfId="37438"/>
    <cellStyle name="Porcentual 2 2 2 2 6 3" xfId="37439"/>
    <cellStyle name="Porcentual 2 2 2 2 6 4" xfId="37440"/>
    <cellStyle name="Porcentual 2 2 2 2 7" xfId="37441"/>
    <cellStyle name="Porcentual 2 2 2 2 7 2" xfId="37442"/>
    <cellStyle name="Porcentual 2 2 2 2 7 3" xfId="37443"/>
    <cellStyle name="Porcentual 2 2 2 2 7 4" xfId="37444"/>
    <cellStyle name="Porcentual 2 2 2 2 8" xfId="37445"/>
    <cellStyle name="Porcentual 2 2 2 2 8 2" xfId="37446"/>
    <cellStyle name="Porcentual 2 2 2 2 8 3" xfId="37447"/>
    <cellStyle name="Porcentual 2 2 2 2 8 4" xfId="37448"/>
    <cellStyle name="Porcentual 2 2 2 2 9" xfId="37449"/>
    <cellStyle name="Porcentual 2 2 2 2 9 2" xfId="37450"/>
    <cellStyle name="Porcentual 2 2 2 2 9 3" xfId="37451"/>
    <cellStyle name="Porcentual 2 2 2 2 9 4" xfId="37452"/>
    <cellStyle name="Porcentual 2 2 2 3" xfId="37453"/>
    <cellStyle name="Porcentual 2 2 2 3 10" xfId="37454"/>
    <cellStyle name="Porcentual 2 2 2 3 2" xfId="37455"/>
    <cellStyle name="Porcentual 2 2 2 3 2 2" xfId="37456"/>
    <cellStyle name="Porcentual 2 2 2 3 2 3" xfId="37457"/>
    <cellStyle name="Porcentual 2 2 2 3 2 4" xfId="37458"/>
    <cellStyle name="Porcentual 2 2 2 3 2 5" xfId="37459"/>
    <cellStyle name="Porcentual 2 2 2 3 3" xfId="37460"/>
    <cellStyle name="Porcentual 2 2 2 3 3 2" xfId="37461"/>
    <cellStyle name="Porcentual 2 2 2 3 3 2 2" xfId="37462"/>
    <cellStyle name="Porcentual 2 2 2 3 3 3" xfId="37463"/>
    <cellStyle name="Porcentual 2 2 2 3 3 4" xfId="37464"/>
    <cellStyle name="Porcentual 2 2 2 3 3 5" xfId="37465"/>
    <cellStyle name="Porcentual 2 2 2 3 4" xfId="37466"/>
    <cellStyle name="Porcentual 2 2 2 3 4 2" xfId="37467"/>
    <cellStyle name="Porcentual 2 2 2 3 4 3" xfId="37468"/>
    <cellStyle name="Porcentual 2 2 2 3 4 4" xfId="37469"/>
    <cellStyle name="Porcentual 2 2 2 3 4 5" xfId="37470"/>
    <cellStyle name="Porcentual 2 2 2 3 5" xfId="37471"/>
    <cellStyle name="Porcentual 2 2 2 3 5 2" xfId="37472"/>
    <cellStyle name="Porcentual 2 2 2 3 5 3" xfId="37473"/>
    <cellStyle name="Porcentual 2 2 2 3 5 4" xfId="37474"/>
    <cellStyle name="Porcentual 2 2 2 3 6" xfId="37475"/>
    <cellStyle name="Porcentual 2 2 2 3 6 2" xfId="37476"/>
    <cellStyle name="Porcentual 2 2 2 3 6 3" xfId="37477"/>
    <cellStyle name="Porcentual 2 2 2 3 6 4" xfId="37478"/>
    <cellStyle name="Porcentual 2 2 2 3 7" xfId="37479"/>
    <cellStyle name="Porcentual 2 2 2 3 8" xfId="37480"/>
    <cellStyle name="Porcentual 2 2 2 3 9" xfId="37481"/>
    <cellStyle name="Porcentual 2 2 2 4" xfId="37482"/>
    <cellStyle name="Porcentual 2 2 2 4 2" xfId="37483"/>
    <cellStyle name="Porcentual 2 2 2 4 3" xfId="37484"/>
    <cellStyle name="Porcentual 2 2 2 4 4" xfId="37485"/>
    <cellStyle name="Porcentual 2 2 2 4 5" xfId="37486"/>
    <cellStyle name="Porcentual 2 2 2 5" xfId="37487"/>
    <cellStyle name="Porcentual 2 2 2 5 2" xfId="37488"/>
    <cellStyle name="Porcentual 2 2 2 5 3" xfId="37489"/>
    <cellStyle name="Porcentual 2 2 2 5 4" xfId="37490"/>
    <cellStyle name="Porcentual 2 2 2 6" xfId="37491"/>
    <cellStyle name="Porcentual 2 2 2 6 2" xfId="37492"/>
    <cellStyle name="Porcentual 2 2 2 6 3" xfId="37493"/>
    <cellStyle name="Porcentual 2 2 2 6 4" xfId="37494"/>
    <cellStyle name="Porcentual 2 2 2 7" xfId="37495"/>
    <cellStyle name="Porcentual 2 2 2 7 2" xfId="37496"/>
    <cellStyle name="Porcentual 2 2 2 7 3" xfId="37497"/>
    <cellStyle name="Porcentual 2 2 2 7 4" xfId="37498"/>
    <cellStyle name="Porcentual 2 2 2 8" xfId="37499"/>
    <cellStyle name="Porcentual 2 2 2 8 2" xfId="37500"/>
    <cellStyle name="Porcentual 2 2 2 8 3" xfId="37501"/>
    <cellStyle name="Porcentual 2 2 2 8 4" xfId="37502"/>
    <cellStyle name="Porcentual 2 2 2 9" xfId="37503"/>
    <cellStyle name="Porcentual 2 2 2 9 2" xfId="37504"/>
    <cellStyle name="Porcentual 2 2 2 9 3" xfId="37505"/>
    <cellStyle name="Porcentual 2 2 2 9 4" xfId="37506"/>
    <cellStyle name="Porcentual 2 2 3" xfId="37507"/>
    <cellStyle name="Porcentual 2 2 3 10" xfId="37508"/>
    <cellStyle name="Porcentual 2 2 3 10 2" xfId="37509"/>
    <cellStyle name="Porcentual 2 2 3 10 3" xfId="37510"/>
    <cellStyle name="Porcentual 2 2 3 10 4" xfId="37511"/>
    <cellStyle name="Porcentual 2 2 3 11" xfId="37512"/>
    <cellStyle name="Porcentual 2 2 3 12" xfId="37513"/>
    <cellStyle name="Porcentual 2 2 3 13" xfId="37514"/>
    <cellStyle name="Porcentual 2 2 3 14" xfId="37515"/>
    <cellStyle name="Porcentual 2 2 3 15" xfId="37516"/>
    <cellStyle name="Porcentual 2 2 3 2" xfId="37517"/>
    <cellStyle name="Porcentual 2 2 3 2 10" xfId="37518"/>
    <cellStyle name="Porcentual 2 2 3 2 11" xfId="37519"/>
    <cellStyle name="Porcentual 2 2 3 2 12" xfId="37520"/>
    <cellStyle name="Porcentual 2 2 3 2 2" xfId="37521"/>
    <cellStyle name="Porcentual 2 2 3 2 2 2" xfId="37522"/>
    <cellStyle name="Porcentual 2 2 3 2 2 3" xfId="37523"/>
    <cellStyle name="Porcentual 2 2 3 2 2 4" xfId="37524"/>
    <cellStyle name="Porcentual 2 2 3 2 2 5" xfId="37525"/>
    <cellStyle name="Porcentual 2 2 3 2 2 6" xfId="37526"/>
    <cellStyle name="Porcentual 2 2 3 2 3" xfId="37527"/>
    <cellStyle name="Porcentual 2 2 3 2 3 2" xfId="37528"/>
    <cellStyle name="Porcentual 2 2 3 2 3 2 2" xfId="37529"/>
    <cellStyle name="Porcentual 2 2 3 2 3 3" xfId="37530"/>
    <cellStyle name="Porcentual 2 2 3 2 3 4" xfId="37531"/>
    <cellStyle name="Porcentual 2 2 3 2 3 5" xfId="37532"/>
    <cellStyle name="Porcentual 2 2 3 2 4" xfId="37533"/>
    <cellStyle name="Porcentual 2 2 3 2 4 2" xfId="37534"/>
    <cellStyle name="Porcentual 2 2 3 2 4 3" xfId="37535"/>
    <cellStyle name="Porcentual 2 2 3 2 4 4" xfId="37536"/>
    <cellStyle name="Porcentual 2 2 3 2 4 5" xfId="37537"/>
    <cellStyle name="Porcentual 2 2 3 2 5" xfId="37538"/>
    <cellStyle name="Porcentual 2 2 3 2 5 2" xfId="37539"/>
    <cellStyle name="Porcentual 2 2 3 2 5 3" xfId="37540"/>
    <cellStyle name="Porcentual 2 2 3 2 5 4" xfId="37541"/>
    <cellStyle name="Porcentual 2 2 3 2 6" xfId="37542"/>
    <cellStyle name="Porcentual 2 2 3 2 6 2" xfId="37543"/>
    <cellStyle name="Porcentual 2 2 3 2 6 3" xfId="37544"/>
    <cellStyle name="Porcentual 2 2 3 2 6 4" xfId="37545"/>
    <cellStyle name="Porcentual 2 2 3 2 7" xfId="37546"/>
    <cellStyle name="Porcentual 2 2 3 2 7 2" xfId="37547"/>
    <cellStyle name="Porcentual 2 2 3 2 7 3" xfId="37548"/>
    <cellStyle name="Porcentual 2 2 3 2 7 4" xfId="37549"/>
    <cellStyle name="Porcentual 2 2 3 2 8" xfId="37550"/>
    <cellStyle name="Porcentual 2 2 3 2 8 2" xfId="37551"/>
    <cellStyle name="Porcentual 2 2 3 2 8 3" xfId="37552"/>
    <cellStyle name="Porcentual 2 2 3 2 8 4" xfId="37553"/>
    <cellStyle name="Porcentual 2 2 3 2 9" xfId="37554"/>
    <cellStyle name="Porcentual 2 2 3 3" xfId="37555"/>
    <cellStyle name="Porcentual 2 2 3 3 2" xfId="37556"/>
    <cellStyle name="Porcentual 2 2 3 3 2 2" xfId="37557"/>
    <cellStyle name="Porcentual 2 2 3 3 2 3" xfId="37558"/>
    <cellStyle name="Porcentual 2 2 3 3 2 4" xfId="37559"/>
    <cellStyle name="Porcentual 2 2 3 3 3" xfId="37560"/>
    <cellStyle name="Porcentual 2 2 3 3 3 2" xfId="37561"/>
    <cellStyle name="Porcentual 2 2 3 3 3 3" xfId="37562"/>
    <cellStyle name="Porcentual 2 2 3 3 3 4" xfId="37563"/>
    <cellStyle name="Porcentual 2 2 3 3 4" xfId="37564"/>
    <cellStyle name="Porcentual 2 2 3 3 4 2" xfId="37565"/>
    <cellStyle name="Porcentual 2 2 3 3 4 3" xfId="37566"/>
    <cellStyle name="Porcentual 2 2 3 3 4 4" xfId="37567"/>
    <cellStyle name="Porcentual 2 2 3 3 5" xfId="37568"/>
    <cellStyle name="Porcentual 2 2 3 3 5 2" xfId="37569"/>
    <cellStyle name="Porcentual 2 2 3 3 5 3" xfId="37570"/>
    <cellStyle name="Porcentual 2 2 3 3 5 4" xfId="37571"/>
    <cellStyle name="Porcentual 2 2 3 3 6" xfId="37572"/>
    <cellStyle name="Porcentual 2 2 3 3 7" xfId="37573"/>
    <cellStyle name="Porcentual 2 2 3 3 8" xfId="37574"/>
    <cellStyle name="Porcentual 2 2 3 3 9" xfId="37575"/>
    <cellStyle name="Porcentual 2 2 3 4" xfId="37576"/>
    <cellStyle name="Porcentual 2 2 3 4 2" xfId="37577"/>
    <cellStyle name="Porcentual 2 2 3 4 3" xfId="37578"/>
    <cellStyle name="Porcentual 2 2 3 4 4" xfId="37579"/>
    <cellStyle name="Porcentual 2 2 3 4 5" xfId="37580"/>
    <cellStyle name="Porcentual 2 2 3 5" xfId="37581"/>
    <cellStyle name="Porcentual 2 2 3 5 2" xfId="37582"/>
    <cellStyle name="Porcentual 2 2 3 5 3" xfId="37583"/>
    <cellStyle name="Porcentual 2 2 3 5 4" xfId="37584"/>
    <cellStyle name="Porcentual 2 2 3 6" xfId="37585"/>
    <cellStyle name="Porcentual 2 2 3 6 2" xfId="37586"/>
    <cellStyle name="Porcentual 2 2 3 6 3" xfId="37587"/>
    <cellStyle name="Porcentual 2 2 3 6 4" xfId="37588"/>
    <cellStyle name="Porcentual 2 2 3 7" xfId="37589"/>
    <cellStyle name="Porcentual 2 2 3 8" xfId="37590"/>
    <cellStyle name="Porcentual 2 2 3 8 2" xfId="37591"/>
    <cellStyle name="Porcentual 2 2 3 8 3" xfId="37592"/>
    <cellStyle name="Porcentual 2 2 3 8 4" xfId="37593"/>
    <cellStyle name="Porcentual 2 2 3 9" xfId="37594"/>
    <cellStyle name="Porcentual 2 2 3 9 2" xfId="37595"/>
    <cellStyle name="Porcentual 2 2 3 9 3" xfId="37596"/>
    <cellStyle name="Porcentual 2 2 3 9 4" xfId="37597"/>
    <cellStyle name="Porcentual 2 2 4" xfId="37598"/>
    <cellStyle name="Porcentual 2 2 4 2" xfId="37599"/>
    <cellStyle name="Porcentual 2 2 4 2 2" xfId="37600"/>
    <cellStyle name="Porcentual 2 2 4 2 3" xfId="37601"/>
    <cellStyle name="Porcentual 2 2 4 2 4" xfId="37602"/>
    <cellStyle name="Porcentual 2 2 4 3" xfId="37603"/>
    <cellStyle name="Porcentual 2 2 4 3 2" xfId="37604"/>
    <cellStyle name="Porcentual 2 2 4 3 3" xfId="37605"/>
    <cellStyle name="Porcentual 2 2 4 3 4" xfId="37606"/>
    <cellStyle name="Porcentual 2 2 4 4" xfId="37607"/>
    <cellStyle name="Porcentual 2 2 5" xfId="37608"/>
    <cellStyle name="Porcentual 2 2 5 2" xfId="37609"/>
    <cellStyle name="Porcentual 2 2 5 3" xfId="37610"/>
    <cellStyle name="Porcentual 2 2 5 4" xfId="37611"/>
    <cellStyle name="Porcentual 2 2 6" xfId="37612"/>
    <cellStyle name="Porcentual 2 2 6 2" xfId="37613"/>
    <cellStyle name="Porcentual 2 2 6 3" xfId="37614"/>
    <cellStyle name="Porcentual 2 2 6 4" xfId="37615"/>
    <cellStyle name="Porcentual 2 2 7" xfId="37616"/>
    <cellStyle name="Porcentual 2 2 7 2" xfId="37617"/>
    <cellStyle name="Porcentual 2 2 7 3" xfId="37618"/>
    <cellStyle name="Porcentual 2 2 7 4" xfId="37619"/>
    <cellStyle name="Porcentual 2 2 8" xfId="37620"/>
    <cellStyle name="Porcentual 2 3" xfId="37621"/>
    <cellStyle name="Porcentual 2 3 2" xfId="37622"/>
    <cellStyle name="Porcentual 2 3 2 10" xfId="37623"/>
    <cellStyle name="Porcentual 2 3 2 10 2" xfId="37624"/>
    <cellStyle name="Porcentual 2 3 2 10 3" xfId="37625"/>
    <cellStyle name="Porcentual 2 3 2 10 4" xfId="37626"/>
    <cellStyle name="Porcentual 2 3 2 11" xfId="37627"/>
    <cellStyle name="Porcentual 2 3 2 12" xfId="37628"/>
    <cellStyle name="Porcentual 2 3 2 13" xfId="37629"/>
    <cellStyle name="Porcentual 2 3 2 14" xfId="37630"/>
    <cellStyle name="Porcentual 2 3 2 15" xfId="37631"/>
    <cellStyle name="Porcentual 2 3 2 16" xfId="37632"/>
    <cellStyle name="Porcentual 2 3 2 2" xfId="37633"/>
    <cellStyle name="Porcentual 2 3 2 2 10" xfId="37634"/>
    <cellStyle name="Porcentual 2 3 2 2 11" xfId="37635"/>
    <cellStyle name="Porcentual 2 3 2 2 2" xfId="37636"/>
    <cellStyle name="Porcentual 2 3 2 2 2 2" xfId="37637"/>
    <cellStyle name="Porcentual 2 3 2 2 2 3" xfId="37638"/>
    <cellStyle name="Porcentual 2 3 2 2 2 4" xfId="37639"/>
    <cellStyle name="Porcentual 2 3 2 2 2 5" xfId="37640"/>
    <cellStyle name="Porcentual 2 3 2 2 3" xfId="37641"/>
    <cellStyle name="Porcentual 2 3 2 2 3 2" xfId="37642"/>
    <cellStyle name="Porcentual 2 3 2 2 3 3" xfId="37643"/>
    <cellStyle name="Porcentual 2 3 2 2 3 4" xfId="37644"/>
    <cellStyle name="Porcentual 2 3 2 2 4" xfId="37645"/>
    <cellStyle name="Porcentual 2 3 2 2 4 2" xfId="37646"/>
    <cellStyle name="Porcentual 2 3 2 2 4 3" xfId="37647"/>
    <cellStyle name="Porcentual 2 3 2 2 4 4" xfId="37648"/>
    <cellStyle name="Porcentual 2 3 2 2 5" xfId="37649"/>
    <cellStyle name="Porcentual 2 3 2 2 5 2" xfId="37650"/>
    <cellStyle name="Porcentual 2 3 2 2 5 3" xfId="37651"/>
    <cellStyle name="Porcentual 2 3 2 2 5 4" xfId="37652"/>
    <cellStyle name="Porcentual 2 3 2 2 6" xfId="37653"/>
    <cellStyle name="Porcentual 2 3 2 2 6 2" xfId="37654"/>
    <cellStyle name="Porcentual 2 3 2 2 6 3" xfId="37655"/>
    <cellStyle name="Porcentual 2 3 2 2 6 4" xfId="37656"/>
    <cellStyle name="Porcentual 2 3 2 2 7" xfId="37657"/>
    <cellStyle name="Porcentual 2 3 2 2 7 2" xfId="37658"/>
    <cellStyle name="Porcentual 2 3 2 2 7 3" xfId="37659"/>
    <cellStyle name="Porcentual 2 3 2 2 7 4" xfId="37660"/>
    <cellStyle name="Porcentual 2 3 2 2 8" xfId="37661"/>
    <cellStyle name="Porcentual 2 3 2 2 8 2" xfId="37662"/>
    <cellStyle name="Porcentual 2 3 2 2 8 3" xfId="37663"/>
    <cellStyle name="Porcentual 2 3 2 2 8 4" xfId="37664"/>
    <cellStyle name="Porcentual 2 3 2 2 9" xfId="37665"/>
    <cellStyle name="Porcentual 2 3 2 2 9 2" xfId="37666"/>
    <cellStyle name="Porcentual 2 3 2 2 9 3" xfId="37667"/>
    <cellStyle name="Porcentual 2 3 2 2 9 4" xfId="37668"/>
    <cellStyle name="Porcentual 2 3 2 3" xfId="37669"/>
    <cellStyle name="Porcentual 2 3 2 3 2" xfId="37670"/>
    <cellStyle name="Porcentual 2 3 2 3 2 2" xfId="37671"/>
    <cellStyle name="Porcentual 2 3 2 3 2 3" xfId="37672"/>
    <cellStyle name="Porcentual 2 3 2 3 2 4" xfId="37673"/>
    <cellStyle name="Porcentual 2 3 2 3 3" xfId="37674"/>
    <cellStyle name="Porcentual 2 3 2 3 3 2" xfId="37675"/>
    <cellStyle name="Porcentual 2 3 2 3 3 3" xfId="37676"/>
    <cellStyle name="Porcentual 2 3 2 3 3 4" xfId="37677"/>
    <cellStyle name="Porcentual 2 3 2 3 4" xfId="37678"/>
    <cellStyle name="Porcentual 2 3 2 3 4 2" xfId="37679"/>
    <cellStyle name="Porcentual 2 3 2 3 4 3" xfId="37680"/>
    <cellStyle name="Porcentual 2 3 2 3 4 4" xfId="37681"/>
    <cellStyle name="Porcentual 2 3 2 3 5" xfId="37682"/>
    <cellStyle name="Porcentual 2 3 2 3 5 2" xfId="37683"/>
    <cellStyle name="Porcentual 2 3 2 3 5 3" xfId="37684"/>
    <cellStyle name="Porcentual 2 3 2 3 5 4" xfId="37685"/>
    <cellStyle name="Porcentual 2 3 2 3 6" xfId="37686"/>
    <cellStyle name="Porcentual 2 3 2 3 7" xfId="37687"/>
    <cellStyle name="Porcentual 2 3 2 3 8" xfId="37688"/>
    <cellStyle name="Porcentual 2 3 2 3 9" xfId="37689"/>
    <cellStyle name="Porcentual 2 3 2 4" xfId="37690"/>
    <cellStyle name="Porcentual 2 3 2 4 2" xfId="37691"/>
    <cellStyle name="Porcentual 2 3 2 4 2 2" xfId="37692"/>
    <cellStyle name="Porcentual 2 3 2 4 3" xfId="37693"/>
    <cellStyle name="Porcentual 2 3 2 4 4" xfId="37694"/>
    <cellStyle name="Porcentual 2 3 2 4 5" xfId="37695"/>
    <cellStyle name="Porcentual 2 3 2 5" xfId="37696"/>
    <cellStyle name="Porcentual 2 3 2 5 2" xfId="37697"/>
    <cellStyle name="Porcentual 2 3 2 5 3" xfId="37698"/>
    <cellStyle name="Porcentual 2 3 2 5 4" xfId="37699"/>
    <cellStyle name="Porcentual 2 3 2 6" xfId="37700"/>
    <cellStyle name="Porcentual 2 3 2 6 2" xfId="37701"/>
    <cellStyle name="Porcentual 2 3 2 6 3" xfId="37702"/>
    <cellStyle name="Porcentual 2 3 2 6 4" xfId="37703"/>
    <cellStyle name="Porcentual 2 3 2 7" xfId="37704"/>
    <cellStyle name="Porcentual 2 3 2 8" xfId="37705"/>
    <cellStyle name="Porcentual 2 3 2 8 2" xfId="37706"/>
    <cellStyle name="Porcentual 2 3 2 8 3" xfId="37707"/>
    <cellStyle name="Porcentual 2 3 2 8 4" xfId="37708"/>
    <cellStyle name="Porcentual 2 3 2 9" xfId="37709"/>
    <cellStyle name="Porcentual 2 3 2 9 2" xfId="37710"/>
    <cellStyle name="Porcentual 2 3 2 9 3" xfId="37711"/>
    <cellStyle name="Porcentual 2 3 2 9 4" xfId="37712"/>
    <cellStyle name="Porcentual 2 3 3" xfId="37713"/>
    <cellStyle name="Porcentual 2 3 3 2" xfId="37714"/>
    <cellStyle name="Porcentual 2 3 3 2 2" xfId="37715"/>
    <cellStyle name="Porcentual 2 3 3 2 2 2" xfId="37716"/>
    <cellStyle name="Porcentual 2 3 3 2 3" xfId="37717"/>
    <cellStyle name="Porcentual 2 3 3 2 4" xfId="37718"/>
    <cellStyle name="Porcentual 2 3 3 2 5" xfId="37719"/>
    <cellStyle name="Porcentual 2 3 3 2 6" xfId="37720"/>
    <cellStyle name="Porcentual 2 3 3 3" xfId="37721"/>
    <cellStyle name="Porcentual 2 3 3 4" xfId="37722"/>
    <cellStyle name="Porcentual 2 3 3 5" xfId="37723"/>
    <cellStyle name="Porcentual 2 3 3 6" xfId="37724"/>
    <cellStyle name="Porcentual 2 3 3 7" xfId="37725"/>
    <cellStyle name="Porcentual 2 3 3 8" xfId="37726"/>
    <cellStyle name="Porcentual 2 3 4" xfId="37727"/>
    <cellStyle name="Porcentual 2 3 4 2" xfId="37728"/>
    <cellStyle name="Porcentual 2 3 4 2 2" xfId="37729"/>
    <cellStyle name="Porcentual 2 3 4 2 3" xfId="37730"/>
    <cellStyle name="Porcentual 2 3 4 2 4" xfId="37731"/>
    <cellStyle name="Porcentual 2 3 4 2 5" xfId="37732"/>
    <cellStyle name="Porcentual 2 3 4 3" xfId="37733"/>
    <cellStyle name="Porcentual 2 3 4 3 2" xfId="37734"/>
    <cellStyle name="Porcentual 2 3 4 3 3" xfId="37735"/>
    <cellStyle name="Porcentual 2 3 4 4" xfId="37736"/>
    <cellStyle name="Porcentual 2 3 4 5" xfId="37737"/>
    <cellStyle name="Porcentual 2 3 4 6" xfId="37738"/>
    <cellStyle name="Porcentual 2 3 4 7" xfId="37739"/>
    <cellStyle name="Porcentual 2 3 5" xfId="37740"/>
    <cellStyle name="Porcentual 2 3 5 2" xfId="37741"/>
    <cellStyle name="Porcentual 2 3 5 3" xfId="37742"/>
    <cellStyle name="Porcentual 2 3 5 4" xfId="37743"/>
    <cellStyle name="Porcentual 2 3 5 5" xfId="37744"/>
    <cellStyle name="Porcentual 2 3 6" xfId="37745"/>
    <cellStyle name="Porcentual 2 3 6 2" xfId="37746"/>
    <cellStyle name="Porcentual 2 3 6 3" xfId="37747"/>
    <cellStyle name="Porcentual 2 3 6 4" xfId="37748"/>
    <cellStyle name="Porcentual 2 3 7" xfId="37749"/>
    <cellStyle name="Porcentual 2 4" xfId="37750"/>
    <cellStyle name="Porcentual 2 4 2" xfId="37751"/>
    <cellStyle name="Porcentual 2 4 2 2" xfId="37752"/>
    <cellStyle name="Porcentual 2 4 3" xfId="37753"/>
    <cellStyle name="Porcentual 2 4 3 2" xfId="37754"/>
    <cellStyle name="Porcentual 2 4 3 3" xfId="37755"/>
    <cellStyle name="Porcentual 2 4 4" xfId="37756"/>
    <cellStyle name="Porcentual 2 4 5" xfId="37757"/>
    <cellStyle name="Porcentual 2 4 6" xfId="37758"/>
    <cellStyle name="Porcentual 2 4 7" xfId="37759"/>
    <cellStyle name="Porcentual 2 5" xfId="37760"/>
    <cellStyle name="Porcentual 2 5 2" xfId="37761"/>
    <cellStyle name="Porcentual 2 5 2 2" xfId="37762"/>
    <cellStyle name="Porcentual 2 5 2 3" xfId="37763"/>
    <cellStyle name="Porcentual 2 5 3" xfId="37764"/>
    <cellStyle name="Porcentual 2 5 3 2" xfId="37765"/>
    <cellStyle name="Porcentual 2 5 4" xfId="37766"/>
    <cellStyle name="Porcentual 2 5 4 2" xfId="37767"/>
    <cellStyle name="Porcentual 2 5 4 3" xfId="37768"/>
    <cellStyle name="Porcentual 2 5 5" xfId="37769"/>
    <cellStyle name="Porcentual 2 5 6" xfId="37770"/>
    <cellStyle name="Porcentual 2 5 7" xfId="37771"/>
    <cellStyle name="Porcentual 2 5 8" xfId="37772"/>
    <cellStyle name="Porcentual 2 6" xfId="37773"/>
    <cellStyle name="Porcentual 2 6 10" xfId="37774"/>
    <cellStyle name="Porcentual 2 6 10 2" xfId="37775"/>
    <cellStyle name="Porcentual 2 6 10 3" xfId="37776"/>
    <cellStyle name="Porcentual 2 6 10 4" xfId="37777"/>
    <cellStyle name="Porcentual 2 6 11" xfId="37778"/>
    <cellStyle name="Porcentual 2 6 12" xfId="37779"/>
    <cellStyle name="Porcentual 2 6 13" xfId="37780"/>
    <cellStyle name="Porcentual 2 6 14" xfId="37781"/>
    <cellStyle name="Porcentual 2 6 15" xfId="37782"/>
    <cellStyle name="Porcentual 2 6 16" xfId="37783"/>
    <cellStyle name="Porcentual 2 6 2" xfId="37784"/>
    <cellStyle name="Porcentual 2 6 2 10" xfId="37785"/>
    <cellStyle name="Porcentual 2 6 2 2" xfId="37786"/>
    <cellStyle name="Porcentual 2 6 2 2 2" xfId="37787"/>
    <cellStyle name="Porcentual 2 6 2 2 3" xfId="37788"/>
    <cellStyle name="Porcentual 2 6 2 2 4" xfId="37789"/>
    <cellStyle name="Porcentual 2 6 2 3" xfId="37790"/>
    <cellStyle name="Porcentual 2 6 2 3 2" xfId="37791"/>
    <cellStyle name="Porcentual 2 6 2 3 3" xfId="37792"/>
    <cellStyle name="Porcentual 2 6 2 3 4" xfId="37793"/>
    <cellStyle name="Porcentual 2 6 2 4" xfId="37794"/>
    <cellStyle name="Porcentual 2 6 2 4 2" xfId="37795"/>
    <cellStyle name="Porcentual 2 6 2 4 3" xfId="37796"/>
    <cellStyle name="Porcentual 2 6 2 4 4" xfId="37797"/>
    <cellStyle name="Porcentual 2 6 2 5" xfId="37798"/>
    <cellStyle name="Porcentual 2 6 2 5 2" xfId="37799"/>
    <cellStyle name="Porcentual 2 6 2 5 3" xfId="37800"/>
    <cellStyle name="Porcentual 2 6 2 5 4" xfId="37801"/>
    <cellStyle name="Porcentual 2 6 2 6" xfId="37802"/>
    <cellStyle name="Porcentual 2 6 2 6 2" xfId="37803"/>
    <cellStyle name="Porcentual 2 6 2 6 3" xfId="37804"/>
    <cellStyle name="Porcentual 2 6 2 6 4" xfId="37805"/>
    <cellStyle name="Porcentual 2 6 2 7" xfId="37806"/>
    <cellStyle name="Porcentual 2 6 2 7 2" xfId="37807"/>
    <cellStyle name="Porcentual 2 6 2 7 3" xfId="37808"/>
    <cellStyle name="Porcentual 2 6 2 7 4" xfId="37809"/>
    <cellStyle name="Porcentual 2 6 2 8" xfId="37810"/>
    <cellStyle name="Porcentual 2 6 2 8 2" xfId="37811"/>
    <cellStyle name="Porcentual 2 6 2 8 3" xfId="37812"/>
    <cellStyle name="Porcentual 2 6 2 8 4" xfId="37813"/>
    <cellStyle name="Porcentual 2 6 2 9" xfId="37814"/>
    <cellStyle name="Porcentual 2 6 2 9 2" xfId="37815"/>
    <cellStyle name="Porcentual 2 6 2 9 3" xfId="37816"/>
    <cellStyle name="Porcentual 2 6 2 9 4" xfId="37817"/>
    <cellStyle name="Porcentual 2 6 3" xfId="37818"/>
    <cellStyle name="Porcentual 2 6 3 2" xfId="37819"/>
    <cellStyle name="Porcentual 2 6 3 2 2" xfId="37820"/>
    <cellStyle name="Porcentual 2 6 3 2 3" xfId="37821"/>
    <cellStyle name="Porcentual 2 6 3 2 4" xfId="37822"/>
    <cellStyle name="Porcentual 2 6 3 3" xfId="37823"/>
    <cellStyle name="Porcentual 2 6 3 3 2" xfId="37824"/>
    <cellStyle name="Porcentual 2 6 3 3 3" xfId="37825"/>
    <cellStyle name="Porcentual 2 6 3 3 4" xfId="37826"/>
    <cellStyle name="Porcentual 2 6 3 4" xfId="37827"/>
    <cellStyle name="Porcentual 2 6 3 4 2" xfId="37828"/>
    <cellStyle name="Porcentual 2 6 3 4 3" xfId="37829"/>
    <cellStyle name="Porcentual 2 6 3 4 4" xfId="37830"/>
    <cellStyle name="Porcentual 2 6 3 5" xfId="37831"/>
    <cellStyle name="Porcentual 2 6 3 5 2" xfId="37832"/>
    <cellStyle name="Porcentual 2 6 3 5 3" xfId="37833"/>
    <cellStyle name="Porcentual 2 6 3 5 4" xfId="37834"/>
    <cellStyle name="Porcentual 2 6 3 6" xfId="37835"/>
    <cellStyle name="Porcentual 2 6 3 7" xfId="37836"/>
    <cellStyle name="Porcentual 2 6 3 8" xfId="37837"/>
    <cellStyle name="Porcentual 2 6 4" xfId="37838"/>
    <cellStyle name="Porcentual 2 6 4 2" xfId="37839"/>
    <cellStyle name="Porcentual 2 6 4 3" xfId="37840"/>
    <cellStyle name="Porcentual 2 6 4 4" xfId="37841"/>
    <cellStyle name="Porcentual 2 6 5" xfId="37842"/>
    <cellStyle name="Porcentual 2 6 5 2" xfId="37843"/>
    <cellStyle name="Porcentual 2 6 5 3" xfId="37844"/>
    <cellStyle name="Porcentual 2 6 5 4" xfId="37845"/>
    <cellStyle name="Porcentual 2 6 6" xfId="37846"/>
    <cellStyle name="Porcentual 2 6 6 2" xfId="37847"/>
    <cellStyle name="Porcentual 2 6 6 3" xfId="37848"/>
    <cellStyle name="Porcentual 2 6 6 4" xfId="37849"/>
    <cellStyle name="Porcentual 2 6 7" xfId="37850"/>
    <cellStyle name="Porcentual 2 6 8" xfId="37851"/>
    <cellStyle name="Porcentual 2 6 8 2" xfId="37852"/>
    <cellStyle name="Porcentual 2 6 8 3" xfId="37853"/>
    <cellStyle name="Porcentual 2 6 8 4" xfId="37854"/>
    <cellStyle name="Porcentual 2 6 9" xfId="37855"/>
    <cellStyle name="Porcentual 2 6 9 2" xfId="37856"/>
    <cellStyle name="Porcentual 2 6 9 3" xfId="37857"/>
    <cellStyle name="Porcentual 2 6 9 4" xfId="37858"/>
    <cellStyle name="Porcentual 2 7" xfId="37859"/>
    <cellStyle name="Porcentual 2 7 2" xfId="37860"/>
    <cellStyle name="Porcentual 2 7 2 2" xfId="37861"/>
    <cellStyle name="Porcentual 2 7 2 3" xfId="37862"/>
    <cellStyle name="Porcentual 2 7 2 4" xfId="37863"/>
    <cellStyle name="Porcentual 2 7 2 5" xfId="37864"/>
    <cellStyle name="Porcentual 2 7 3" xfId="37865"/>
    <cellStyle name="Porcentual 2 7 4" xfId="37866"/>
    <cellStyle name="Porcentual 2 7 5" xfId="37867"/>
    <cellStyle name="Porcentual 2 7 6" xfId="37868"/>
    <cellStyle name="Porcentual 2 8" xfId="37869"/>
    <cellStyle name="Porcentual 2 8 2" xfId="37870"/>
    <cellStyle name="Porcentual 2 8 2 2" xfId="37871"/>
    <cellStyle name="Porcentual 2 8 2 3" xfId="37872"/>
    <cellStyle name="Porcentual 2 8 2 4" xfId="37873"/>
    <cellStyle name="Porcentual 2 8 3" xfId="37874"/>
    <cellStyle name="Porcentual 2 8 4" xfId="37875"/>
    <cellStyle name="Porcentual 2 8 5" xfId="37876"/>
    <cellStyle name="Porcentual 2 8 6" xfId="37877"/>
    <cellStyle name="Porcentual 2 8 7" xfId="37878"/>
    <cellStyle name="Porcentual 2 9" xfId="37879"/>
    <cellStyle name="Porcentual 2 9 2" xfId="37880"/>
    <cellStyle name="Porcentual 2 9 3" xfId="37881"/>
    <cellStyle name="Porcentual 2 9 4" xfId="37882"/>
    <cellStyle name="Porcentual 2 9 5" xfId="37883"/>
    <cellStyle name="Porcentual 20" xfId="26"/>
    <cellStyle name="Porcentual 20 2" xfId="37884"/>
    <cellStyle name="Porcentual 20 2 2" xfId="45"/>
    <cellStyle name="Porcentual 20 2 2 2" xfId="37885"/>
    <cellStyle name="Porcentual 20 4 2" xfId="37886"/>
    <cellStyle name="Porcentual 21" xfId="37887"/>
    <cellStyle name="Porcentual 22" xfId="37888"/>
    <cellStyle name="Porcentual 3" xfId="37889"/>
    <cellStyle name="Porcentual 3 10" xfId="37890"/>
    <cellStyle name="Porcentual 3 11" xfId="37891"/>
    <cellStyle name="Porcentual 3 2" xfId="53"/>
    <cellStyle name="Porcentual 3 2 2" xfId="37892"/>
    <cellStyle name="Porcentual 3 2 2 2" xfId="37893"/>
    <cellStyle name="Porcentual 3 2 2 3" xfId="37894"/>
    <cellStyle name="Porcentual 3 2 2 4" xfId="37895"/>
    <cellStyle name="Porcentual 3 2 2 4 2" xfId="37896"/>
    <cellStyle name="Porcentual 3 2 2 5" xfId="37897"/>
    <cellStyle name="Porcentual 3 2 2 6" xfId="37898"/>
    <cellStyle name="Porcentual 3 2 2 7" xfId="37899"/>
    <cellStyle name="Porcentual 3 2 2 8" xfId="37900"/>
    <cellStyle name="Porcentual 3 2 3" xfId="37901"/>
    <cellStyle name="Porcentual 3 2 3 2" xfId="37902"/>
    <cellStyle name="Porcentual 3 2 4" xfId="37903"/>
    <cellStyle name="Porcentual 3 2 5" xfId="37904"/>
    <cellStyle name="Porcentual 3 2 5 2" xfId="37905"/>
    <cellStyle name="Porcentual 3 2 6" xfId="37906"/>
    <cellStyle name="Porcentual 3 2 7" xfId="37907"/>
    <cellStyle name="Porcentual 3 2 8" xfId="37908"/>
    <cellStyle name="Porcentual 3 2 9" xfId="37909"/>
    <cellStyle name="Porcentual 3 3" xfId="37910"/>
    <cellStyle name="Porcentual 3 3 2" xfId="37911"/>
    <cellStyle name="Porcentual 3 3 2 2" xfId="37912"/>
    <cellStyle name="Porcentual 3 3 3" xfId="37913"/>
    <cellStyle name="Porcentual 3 3 4" xfId="37914"/>
    <cellStyle name="Porcentual 3 3 4 2" xfId="37915"/>
    <cellStyle name="Porcentual 3 3 5" xfId="37916"/>
    <cellStyle name="Porcentual 3 3 6" xfId="37917"/>
    <cellStyle name="Porcentual 3 3 7" xfId="37918"/>
    <cellStyle name="Porcentual 3 4" xfId="37919"/>
    <cellStyle name="Porcentual 3 4 2" xfId="37920"/>
    <cellStyle name="Porcentual 3 5" xfId="37921"/>
    <cellStyle name="Porcentual 3 6" xfId="37922"/>
    <cellStyle name="Porcentual 3 7" xfId="37923"/>
    <cellStyle name="Porcentual 3 7 2" xfId="37924"/>
    <cellStyle name="Porcentual 3 8" xfId="37925"/>
    <cellStyle name="Porcentual 3 9" xfId="37926"/>
    <cellStyle name="Porcentual 30" xfId="37927"/>
    <cellStyle name="Porcentual 30 2" xfId="37928"/>
    <cellStyle name="Porcentual 30 3" xfId="37929"/>
    <cellStyle name="Porcentual 30 4" xfId="37930"/>
    <cellStyle name="Porcentual 32" xfId="37931"/>
    <cellStyle name="Porcentual 32 2" xfId="37932"/>
    <cellStyle name="Porcentual 32 3" xfId="37933"/>
    <cellStyle name="Porcentual 32 4" xfId="37934"/>
    <cellStyle name="Porcentual 36" xfId="37935"/>
    <cellStyle name="Porcentual 36 2" xfId="32756"/>
    <cellStyle name="Porcentual 37" xfId="37936"/>
    <cellStyle name="Porcentual 38 2" xfId="52"/>
    <cellStyle name="Porcentual 38 2 2" xfId="37937"/>
    <cellStyle name="Porcentual 4" xfId="37938"/>
    <cellStyle name="Porcentual 4 10" xfId="37939"/>
    <cellStyle name="Porcentual 4 11" xfId="37940"/>
    <cellStyle name="Porcentual 4 12" xfId="37941"/>
    <cellStyle name="Porcentual 4 13" xfId="37942"/>
    <cellStyle name="Porcentual 4 2" xfId="37943"/>
    <cellStyle name="Porcentual 4 2 2" xfId="37944"/>
    <cellStyle name="Porcentual 4 2 3" xfId="37945"/>
    <cellStyle name="Porcentual 4 2 3 2" xfId="37946"/>
    <cellStyle name="Porcentual 4 2 4" xfId="37947"/>
    <cellStyle name="Porcentual 4 2 5" xfId="37948"/>
    <cellStyle name="Porcentual 4 2 6" xfId="37949"/>
    <cellStyle name="Porcentual 4 2 7" xfId="37950"/>
    <cellStyle name="Porcentual 4 3" xfId="37951"/>
    <cellStyle name="Porcentual 4 3 2" xfId="37952"/>
    <cellStyle name="Porcentual 4 3 2 2" xfId="37953"/>
    <cellStyle name="Porcentual 4 3 3" xfId="37954"/>
    <cellStyle name="Porcentual 4 4" xfId="37955"/>
    <cellStyle name="Porcentual 4 4 2" xfId="37956"/>
    <cellStyle name="Porcentual 4 4 3" xfId="37957"/>
    <cellStyle name="Porcentual 4 4 3 2" xfId="37958"/>
    <cellStyle name="Porcentual 4 4 4" xfId="37959"/>
    <cellStyle name="Porcentual 4 4 5" xfId="37960"/>
    <cellStyle name="Porcentual 4 4 6" xfId="37961"/>
    <cellStyle name="Porcentual 4 4 7" xfId="37962"/>
    <cellStyle name="Porcentual 4 5" xfId="37963"/>
    <cellStyle name="Porcentual 4 5 2" xfId="37964"/>
    <cellStyle name="Porcentual 4 6" xfId="37965"/>
    <cellStyle name="Porcentual 4 7" xfId="37966"/>
    <cellStyle name="Porcentual 4 7 2" xfId="37967"/>
    <cellStyle name="Porcentual 4 8" xfId="37968"/>
    <cellStyle name="Porcentual 4 9" xfId="37969"/>
    <cellStyle name="Porcentual 5" xfId="37970"/>
    <cellStyle name="Porcentual 5 10" xfId="37971"/>
    <cellStyle name="Porcentual 5 11" xfId="37972"/>
    <cellStyle name="Porcentual 5 12" xfId="37973"/>
    <cellStyle name="Porcentual 5 2" xfId="37974"/>
    <cellStyle name="Porcentual 5 2 2" xfId="37975"/>
    <cellStyle name="Porcentual 5 2 3" xfId="37976"/>
    <cellStyle name="Porcentual 5 3" xfId="37977"/>
    <cellStyle name="Porcentual 5 3 2" xfId="37978"/>
    <cellStyle name="Porcentual 5 4" xfId="37979"/>
    <cellStyle name="Porcentual 5 4 2" xfId="37980"/>
    <cellStyle name="Porcentual 5 5" xfId="37981"/>
    <cellStyle name="Porcentual 5 6" xfId="37982"/>
    <cellStyle name="Porcentual 5 6 2" xfId="37983"/>
    <cellStyle name="Porcentual 5 7" xfId="37984"/>
    <cellStyle name="Porcentual 5 8" xfId="37985"/>
    <cellStyle name="Porcentual 5 9" xfId="37986"/>
    <cellStyle name="Porcentual 6" xfId="37987"/>
    <cellStyle name="Porcentual 6 10" xfId="37988"/>
    <cellStyle name="Porcentual 6 11" xfId="37989"/>
    <cellStyle name="Porcentual 6 2" xfId="37990"/>
    <cellStyle name="Porcentual 6 2 2" xfId="37991"/>
    <cellStyle name="Porcentual 6 2 2 2" xfId="37992"/>
    <cellStyle name="Porcentual 6 2 2 3" xfId="37993"/>
    <cellStyle name="Porcentual 6 2 3" xfId="37994"/>
    <cellStyle name="Porcentual 6 2 4" xfId="37995"/>
    <cellStyle name="Porcentual 6 2 5" xfId="37996"/>
    <cellStyle name="Porcentual 6 3" xfId="37997"/>
    <cellStyle name="Porcentual 6 3 2" xfId="37998"/>
    <cellStyle name="Porcentual 6 4" xfId="37999"/>
    <cellStyle name="Porcentual 6 5" xfId="38000"/>
    <cellStyle name="Porcentual 6 5 2" xfId="38001"/>
    <cellStyle name="Porcentual 6 6" xfId="38002"/>
    <cellStyle name="Porcentual 6 7" xfId="38003"/>
    <cellStyle name="Porcentual 6 8" xfId="38004"/>
    <cellStyle name="Porcentual 6 9" xfId="38005"/>
    <cellStyle name="Porcentual 7" xfId="38006"/>
    <cellStyle name="Porcentual 7 2" xfId="38007"/>
    <cellStyle name="Porcentual 7 2 2" xfId="38008"/>
    <cellStyle name="Porcentual 7 3" xfId="38009"/>
    <cellStyle name="Porcentual 7 4" xfId="38010"/>
    <cellStyle name="Porcentual 7 5" xfId="38011"/>
    <cellStyle name="Porcentual 7 6" xfId="38012"/>
    <cellStyle name="Porcentual 8" xfId="38013"/>
    <cellStyle name="Porcentual 8 2" xfId="38014"/>
    <cellStyle name="Porcentual 8 3" xfId="38015"/>
    <cellStyle name="Porcentual 8 4" xfId="38016"/>
    <cellStyle name="Porcentual 8 5" xfId="38017"/>
    <cellStyle name="Porcentual 9" xfId="38018"/>
    <cellStyle name="Porcentual 9 2" xfId="38019"/>
    <cellStyle name="Porcentual 9 2 2" xfId="38020"/>
    <cellStyle name="Porcentual 9 2 3" xfId="38021"/>
    <cellStyle name="Porcentual 9 2 4" xfId="38022"/>
    <cellStyle name="Porcentual 9 3" xfId="38023"/>
    <cellStyle name="Porcentual 9 3 2" xfId="38024"/>
    <cellStyle name="Porcentual 9 4" xfId="38025"/>
    <cellStyle name="Porcentual 9 5" xfId="38026"/>
    <cellStyle name="Porcentual 9 6" xfId="38027"/>
    <cellStyle name="Resultado 1" xfId="38028"/>
    <cellStyle name="Resultado 1 2" xfId="38029"/>
    <cellStyle name="Resultat" xfId="38030"/>
    <cellStyle name="Resultat 2" xfId="38031"/>
    <cellStyle name="reviseExposure" xfId="38032"/>
    <cellStyle name="Salida 2" xfId="38033"/>
    <cellStyle name="Salida 2 2" xfId="38034"/>
    <cellStyle name="Salida 2 2 2" xfId="38035"/>
    <cellStyle name="Salida 2 2 2 2" xfId="38036"/>
    <cellStyle name="Salida 2 3" xfId="38037"/>
    <cellStyle name="Salida 2 4" xfId="38038"/>
    <cellStyle name="Salida 2 5" xfId="38039"/>
    <cellStyle name="Salida 3" xfId="38040"/>
    <cellStyle name="Salida 3 2" xfId="38041"/>
    <cellStyle name="Salida 3 3" xfId="38042"/>
    <cellStyle name="Salida 3 4" xfId="38043"/>
    <cellStyle name="Salida 4" xfId="38044"/>
    <cellStyle name="Salida 5" xfId="38045"/>
    <cellStyle name="Salida 6" xfId="38046"/>
    <cellStyle name="showCheck" xfId="38047"/>
    <cellStyle name="showCheck 2" xfId="38048"/>
    <cellStyle name="showCheck 2 2" xfId="38049"/>
    <cellStyle name="showCheck 2 3" xfId="38050"/>
    <cellStyle name="showCheck 3" xfId="38051"/>
    <cellStyle name="showCheck 3 2" xfId="38052"/>
    <cellStyle name="showCheck 4" xfId="38053"/>
    <cellStyle name="showExposure" xfId="38054"/>
    <cellStyle name="showExposure 2" xfId="38055"/>
    <cellStyle name="showExposure 2 2" xfId="38056"/>
    <cellStyle name="showExposure 2 3" xfId="38057"/>
    <cellStyle name="showExposure 2 4" xfId="38058"/>
    <cellStyle name="showExposure 2 5" xfId="38059"/>
    <cellStyle name="showExposure 3" xfId="38060"/>
    <cellStyle name="showExposure 3 2" xfId="38061"/>
    <cellStyle name="showExposure 4" xfId="38062"/>
    <cellStyle name="showParameterE" xfId="38063"/>
    <cellStyle name="showParameterE 2" xfId="38064"/>
    <cellStyle name="showParameterE 2 2" xfId="38065"/>
    <cellStyle name="showParameterE 2 3" xfId="38066"/>
    <cellStyle name="showParameterE 3" xfId="38067"/>
    <cellStyle name="showParameterE 3 2" xfId="38068"/>
    <cellStyle name="showParameterE 4" xfId="38069"/>
    <cellStyle name="showParameterS" xfId="38070"/>
    <cellStyle name="showParameterS 2" xfId="38071"/>
    <cellStyle name="showParameterS 2 2" xfId="38072"/>
    <cellStyle name="showParameterS 2 3" xfId="38073"/>
    <cellStyle name="showParameterS 3" xfId="38074"/>
    <cellStyle name="showParameterS 3 2" xfId="38075"/>
    <cellStyle name="showParameterS 4" xfId="38076"/>
    <cellStyle name="showPD" xfId="38077"/>
    <cellStyle name="showPD 2" xfId="38078"/>
    <cellStyle name="showPD 2 2" xfId="38079"/>
    <cellStyle name="showPD 2 3" xfId="38080"/>
    <cellStyle name="showPD 3" xfId="38081"/>
    <cellStyle name="showPD 3 2" xfId="38082"/>
    <cellStyle name="showPD 4" xfId="38083"/>
    <cellStyle name="showPercentage" xfId="38084"/>
    <cellStyle name="showPercentage 2" xfId="38085"/>
    <cellStyle name="showPercentage 2 2" xfId="38086"/>
    <cellStyle name="showPercentage 2 3" xfId="38087"/>
    <cellStyle name="showPercentage 3" xfId="38088"/>
    <cellStyle name="showPercentage 3 2" xfId="38089"/>
    <cellStyle name="showPercentage 4" xfId="38090"/>
    <cellStyle name="showSelection" xfId="38091"/>
    <cellStyle name="showSelection 2" xfId="38092"/>
    <cellStyle name="showSelection 2 2" xfId="38093"/>
    <cellStyle name="showSelection 2 3" xfId="38094"/>
    <cellStyle name="showSelection 3" xfId="38095"/>
    <cellStyle name="showSelection 3 2" xfId="38096"/>
    <cellStyle name="showSelection 4" xfId="38097"/>
    <cellStyle name="Single Cell Column Heading 2" xfId="38098"/>
    <cellStyle name="Single Cell Column Heading 2 2" xfId="38099"/>
    <cellStyle name="Standard_draft disclosure templates for 2011" xfId="38100"/>
    <cellStyle name="sup2Date" xfId="38101"/>
    <cellStyle name="sup2Date 2" xfId="38102"/>
    <cellStyle name="sup2Date 2 2" xfId="38103"/>
    <cellStyle name="sup2Date 2 3" xfId="38104"/>
    <cellStyle name="sup2Date 3" xfId="38105"/>
    <cellStyle name="sup2Date 3 2" xfId="38106"/>
    <cellStyle name="sup2Date 4" xfId="38107"/>
    <cellStyle name="sup2Int" xfId="38108"/>
    <cellStyle name="sup2Int 2" xfId="38109"/>
    <cellStyle name="sup2Int 2 2" xfId="38110"/>
    <cellStyle name="sup2Int 2 3" xfId="38111"/>
    <cellStyle name="sup2Int 3" xfId="38112"/>
    <cellStyle name="sup2Int 3 2" xfId="38113"/>
    <cellStyle name="sup2Int 4" xfId="38114"/>
    <cellStyle name="sup2ParameterE" xfId="38115"/>
    <cellStyle name="sup2ParameterE 2" xfId="38116"/>
    <cellStyle name="sup2ParameterE 2 2" xfId="38117"/>
    <cellStyle name="sup2ParameterE 2 3" xfId="38118"/>
    <cellStyle name="sup2ParameterE 3" xfId="38119"/>
    <cellStyle name="sup2ParameterE 3 2" xfId="38120"/>
    <cellStyle name="sup2ParameterE 4" xfId="38121"/>
    <cellStyle name="sup2Percentage" xfId="38122"/>
    <cellStyle name="sup2Percentage 2" xfId="38123"/>
    <cellStyle name="sup2Percentage 2 2" xfId="38124"/>
    <cellStyle name="sup2Percentage 2 3" xfId="38125"/>
    <cellStyle name="sup2Percentage 3" xfId="38126"/>
    <cellStyle name="sup2Percentage 3 2" xfId="38127"/>
    <cellStyle name="sup2Percentage 4" xfId="38128"/>
    <cellStyle name="sup2PercentageL" xfId="38129"/>
    <cellStyle name="sup2PercentageL 2" xfId="38130"/>
    <cellStyle name="sup2PercentageL 2 2" xfId="38131"/>
    <cellStyle name="sup2PercentageL 2 3" xfId="38132"/>
    <cellStyle name="sup2PercentageL 3" xfId="38133"/>
    <cellStyle name="sup2PercentageL 3 2" xfId="38134"/>
    <cellStyle name="sup2PercentageL 4" xfId="38135"/>
    <cellStyle name="sup2PercentageM" xfId="38136"/>
    <cellStyle name="sup2PercentageM 2" xfId="38137"/>
    <cellStyle name="sup2PercentageM 2 2" xfId="38138"/>
    <cellStyle name="sup2PercentageM 2 3" xfId="38139"/>
    <cellStyle name="sup2PercentageM 3" xfId="38140"/>
    <cellStyle name="sup2PercentageM 3 2" xfId="38141"/>
    <cellStyle name="sup2PercentageM 4" xfId="38142"/>
    <cellStyle name="sup2Selection" xfId="38143"/>
    <cellStyle name="sup2Selection 2" xfId="38144"/>
    <cellStyle name="sup2Selection 2 2" xfId="38145"/>
    <cellStyle name="sup2Selection 2 3" xfId="38146"/>
    <cellStyle name="sup2Selection 3" xfId="38147"/>
    <cellStyle name="sup2Selection 3 2" xfId="38148"/>
    <cellStyle name="sup2Selection 4" xfId="38149"/>
    <cellStyle name="sup2Text" xfId="38150"/>
    <cellStyle name="sup2Text 2" xfId="38151"/>
    <cellStyle name="sup2Text 2 2" xfId="38152"/>
    <cellStyle name="sup2Text 2 3" xfId="38153"/>
    <cellStyle name="sup2Text 3" xfId="38154"/>
    <cellStyle name="sup2Text 3 2" xfId="38155"/>
    <cellStyle name="sup2Text 4" xfId="38156"/>
    <cellStyle name="sup3ParameterE" xfId="38157"/>
    <cellStyle name="sup3ParameterE 2" xfId="38158"/>
    <cellStyle name="sup3ParameterE 2 2" xfId="38159"/>
    <cellStyle name="sup3ParameterE 2 3" xfId="38160"/>
    <cellStyle name="sup3ParameterE 3" xfId="38161"/>
    <cellStyle name="sup3ParameterE 3 2" xfId="38162"/>
    <cellStyle name="sup3ParameterE 4" xfId="38163"/>
    <cellStyle name="sup3Percentage" xfId="38164"/>
    <cellStyle name="sup3Percentage 2" xfId="38165"/>
    <cellStyle name="sup3Percentage 2 2" xfId="38166"/>
    <cellStyle name="sup3Percentage 2 3" xfId="38167"/>
    <cellStyle name="sup3Percentage 3" xfId="38168"/>
    <cellStyle name="sup3Percentage 3 2" xfId="38169"/>
    <cellStyle name="sup3Percentage 4" xfId="38170"/>
    <cellStyle name="supDate" xfId="38171"/>
    <cellStyle name="supFloat" xfId="38172"/>
    <cellStyle name="supFloat 2" xfId="38173"/>
    <cellStyle name="supFloat 2 2" xfId="38174"/>
    <cellStyle name="supFloat 2 3" xfId="38175"/>
    <cellStyle name="supFloat 3" xfId="38176"/>
    <cellStyle name="supFloat 3 2" xfId="38177"/>
    <cellStyle name="supFloat 4" xfId="38178"/>
    <cellStyle name="supInt" xfId="38179"/>
    <cellStyle name="supInt 2" xfId="38180"/>
    <cellStyle name="supInt 2 2" xfId="38181"/>
    <cellStyle name="supInt 2 3" xfId="38182"/>
    <cellStyle name="supInt 3" xfId="38183"/>
    <cellStyle name="supInt 3 2" xfId="38184"/>
    <cellStyle name="supInt 4" xfId="38185"/>
    <cellStyle name="supParameterE" xfId="38186"/>
    <cellStyle name="supParameterE 2" xfId="38187"/>
    <cellStyle name="supParameterE 2 2" xfId="38188"/>
    <cellStyle name="supParameterE 2 3" xfId="38189"/>
    <cellStyle name="supParameterE 3" xfId="38190"/>
    <cellStyle name="supParameterE 3 2" xfId="38191"/>
    <cellStyle name="supParameterE 4" xfId="38192"/>
    <cellStyle name="supParameterS" xfId="38193"/>
    <cellStyle name="supParameterS 2" xfId="38194"/>
    <cellStyle name="supParameterS 2 2" xfId="38195"/>
    <cellStyle name="supParameterS 2 3" xfId="38196"/>
    <cellStyle name="supParameterS 3" xfId="38197"/>
    <cellStyle name="supParameterS 3 2" xfId="38198"/>
    <cellStyle name="supParameterS 4" xfId="38199"/>
    <cellStyle name="supPD" xfId="38200"/>
    <cellStyle name="supPD 2" xfId="38201"/>
    <cellStyle name="supPD 2 2" xfId="38202"/>
    <cellStyle name="supPD 2 3" xfId="38203"/>
    <cellStyle name="supPD 3" xfId="38204"/>
    <cellStyle name="supPD 3 2" xfId="38205"/>
    <cellStyle name="supPD 4" xfId="38206"/>
    <cellStyle name="supPercentage" xfId="38207"/>
    <cellStyle name="supPercentage 2" xfId="38208"/>
    <cellStyle name="supPercentage 2 2" xfId="38209"/>
    <cellStyle name="supPercentage 2 3" xfId="38210"/>
    <cellStyle name="supPercentage 3" xfId="38211"/>
    <cellStyle name="supPercentage 3 2" xfId="38212"/>
    <cellStyle name="supPercentage 4" xfId="38213"/>
    <cellStyle name="supPercentageL" xfId="38214"/>
    <cellStyle name="supPercentageL 2" xfId="38215"/>
    <cellStyle name="supPercentageL 2 2" xfId="38216"/>
    <cellStyle name="supPercentageL 2 3" xfId="38217"/>
    <cellStyle name="supPercentageL 3" xfId="38218"/>
    <cellStyle name="supPercentageL 3 2" xfId="38219"/>
    <cellStyle name="supPercentageL 4" xfId="38220"/>
    <cellStyle name="supPercentageM" xfId="38221"/>
    <cellStyle name="supPercentageM 2" xfId="38222"/>
    <cellStyle name="supPercentageM 2 2" xfId="38223"/>
    <cellStyle name="supPercentageM 3" xfId="38224"/>
    <cellStyle name="supPercentageM 4" xfId="38225"/>
    <cellStyle name="supSelection" xfId="38226"/>
    <cellStyle name="supSelection 2" xfId="38227"/>
    <cellStyle name="supSelection 2 2" xfId="38228"/>
    <cellStyle name="supSelection 2 3" xfId="38229"/>
    <cellStyle name="supSelection 3" xfId="38230"/>
    <cellStyle name="supSelection 3 2" xfId="38231"/>
    <cellStyle name="supSelection 4" xfId="38232"/>
    <cellStyle name="supText" xfId="38233"/>
    <cellStyle name="supText 2" xfId="38234"/>
    <cellStyle name="supText 2 2" xfId="38235"/>
    <cellStyle name="supText 2 3" xfId="38236"/>
    <cellStyle name="supText 3" xfId="38237"/>
    <cellStyle name="supText 3 2" xfId="38238"/>
    <cellStyle name="supText 4" xfId="38239"/>
    <cellStyle name="Text d'advertiment" xfId="38240"/>
    <cellStyle name="Text d'advertiment 2" xfId="38241"/>
    <cellStyle name="Text explicatiu" xfId="38242"/>
    <cellStyle name="Text explicatiu 2" xfId="38243"/>
    <cellStyle name="Text Level 2" xfId="38244"/>
    <cellStyle name="Text Level 2 2" xfId="38245"/>
    <cellStyle name="Texto de advertencia 2" xfId="38246"/>
    <cellStyle name="Texto de advertencia 2 2" xfId="38247"/>
    <cellStyle name="Texto de advertencia 2 2 2" xfId="38248"/>
    <cellStyle name="Texto de advertencia 2 3" xfId="38249"/>
    <cellStyle name="Texto de advertencia 3" xfId="38250"/>
    <cellStyle name="Texto de advertencia 3 2" xfId="38251"/>
    <cellStyle name="Texto explicativo 2" xfId="38252"/>
    <cellStyle name="Texto explicativo 2 2" xfId="38253"/>
    <cellStyle name="Texto explicativo 2 2 2" xfId="38254"/>
    <cellStyle name="Texto explicativo 2 3" xfId="38255"/>
    <cellStyle name="Texto explicativo 3" xfId="38256"/>
    <cellStyle name="Texto explicativo 3 2" xfId="38257"/>
    <cellStyle name="Title" xfId="38258"/>
    <cellStyle name="Title 2" xfId="38259"/>
    <cellStyle name="Títol" xfId="38260"/>
    <cellStyle name="Títol 1" xfId="38261"/>
    <cellStyle name="Títol 1 2" xfId="38262"/>
    <cellStyle name="Títol 2" xfId="38263"/>
    <cellStyle name="Títol 2 2" xfId="38264"/>
    <cellStyle name="Títol 3" xfId="38265"/>
    <cellStyle name="Títol 3 2" xfId="38266"/>
    <cellStyle name="Títol 4" xfId="38267"/>
    <cellStyle name="Títol 4 2" xfId="38268"/>
    <cellStyle name="Títol 5" xfId="38269"/>
    <cellStyle name="Título 1 2" xfId="38270"/>
    <cellStyle name="Título 1 2 2" xfId="38271"/>
    <cellStyle name="Título 1 2 2 2" xfId="38272"/>
    <cellStyle name="Título 1 2 3" xfId="38273"/>
    <cellStyle name="Título 1 3" xfId="38274"/>
    <cellStyle name="Título 1 3 2" xfId="38275"/>
    <cellStyle name="Título 1 4" xfId="38276"/>
    <cellStyle name="Título 1 5" xfId="38277"/>
    <cellStyle name="Título 1 6" xfId="38278"/>
    <cellStyle name="Título 2 2" xfId="38279"/>
    <cellStyle name="Título 2 2 2" xfId="38280"/>
    <cellStyle name="Título 2 2 2 2" xfId="38281"/>
    <cellStyle name="Título 2 2 3" xfId="38282"/>
    <cellStyle name="Título 2 3" xfId="38283"/>
    <cellStyle name="Título 2 3 2" xfId="38284"/>
    <cellStyle name="Título 2 4" xfId="38285"/>
    <cellStyle name="Título 2 5" xfId="38286"/>
    <cellStyle name="Título 2 6" xfId="38287"/>
    <cellStyle name="Título 3 2" xfId="38288"/>
    <cellStyle name="Título 3 2 2" xfId="38289"/>
    <cellStyle name="Título 3 2 2 2" xfId="38290"/>
    <cellStyle name="Título 3 2 2 2 2" xfId="38291"/>
    <cellStyle name="Título 3 2 3" xfId="38292"/>
    <cellStyle name="Título 3 3" xfId="38293"/>
    <cellStyle name="Título 3 3 2" xfId="38294"/>
    <cellStyle name="Título 3 3 3" xfId="38295"/>
    <cellStyle name="Título 3 4" xfId="38296"/>
    <cellStyle name="Título 3 5" xfId="38297"/>
    <cellStyle name="Título 3 6" xfId="38298"/>
    <cellStyle name="Título 4" xfId="38299"/>
    <cellStyle name="Título 4 2" xfId="38300"/>
    <cellStyle name="Título 4 2 2" xfId="38301"/>
    <cellStyle name="Título 4 2 2 2" xfId="38302"/>
    <cellStyle name="Título 4 3" xfId="38303"/>
    <cellStyle name="Título 5" xfId="38304"/>
    <cellStyle name="Título 6" xfId="38305"/>
    <cellStyle name="Título 7" xfId="38306"/>
    <cellStyle name="Título 8" xfId="38307"/>
    <cellStyle name="Título 9" xfId="38308"/>
    <cellStyle name="Total 2" xfId="38309"/>
    <cellStyle name="Total 2 2" xfId="38310"/>
    <cellStyle name="Total 2 2 2" xfId="38311"/>
    <cellStyle name="Total 2 2 2 2" xfId="38312"/>
    <cellStyle name="Total 2 2 3" xfId="38313"/>
    <cellStyle name="Total 2 3" xfId="38314"/>
    <cellStyle name="Total 2 4" xfId="38315"/>
    <cellStyle name="Total 2 5" xfId="38316"/>
    <cellStyle name="Total 3" xfId="38317"/>
    <cellStyle name="Total 3 2" xfId="38318"/>
    <cellStyle name="Total 4" xfId="38319"/>
    <cellStyle name="Total 5" xfId="38320"/>
    <cellStyle name="Total 6" xfId="38321"/>
    <cellStyle name="Warning Text" xfId="38322"/>
    <cellStyle name="Warning Text 2" xfId="38323"/>
  </cellStyles>
  <dxfs count="0"/>
  <tableStyles count="0" defaultTableStyle="TableStyleMedium9" defaultPivotStyle="PivotStyleLight16"/>
  <colors>
    <mruColors>
      <color rgb="FF009AD8"/>
      <color rgb="FFB8B8B8"/>
      <color rgb="FF009C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00" Type="http://schemas.openxmlformats.org/officeDocument/2006/relationships/worksheet" Target="worksheets/sheet100.xml"/>
  <Relationship Id="rId101" Type="http://schemas.openxmlformats.org/officeDocument/2006/relationships/worksheet" Target="worksheets/sheet101.xml"/>
  <Relationship Id="rId102" Type="http://schemas.openxmlformats.org/officeDocument/2006/relationships/worksheet" Target="worksheets/sheet102.xml"/>
  <Relationship Id="rId103" Type="http://schemas.openxmlformats.org/officeDocument/2006/relationships/worksheet" Target="worksheets/sheet103.xml"/>
  <Relationship Id="rId104" Type="http://schemas.openxmlformats.org/officeDocument/2006/relationships/worksheet" Target="worksheets/sheet104.xml"/>
  <Relationship Id="rId105" Type="http://schemas.openxmlformats.org/officeDocument/2006/relationships/worksheet" Target="worksheets/sheet105.xml"/>
  <Relationship Id="rId106" Type="http://schemas.openxmlformats.org/officeDocument/2006/relationships/worksheet" Target="worksheets/sheet106.xml"/>
  <Relationship Id="rId107" Type="http://schemas.openxmlformats.org/officeDocument/2006/relationships/worksheet" Target="worksheets/sheet107.xml"/>
  <Relationship Id="rId108" Type="http://schemas.openxmlformats.org/officeDocument/2006/relationships/worksheet" Target="worksheets/sheet108.xml"/>
  <Relationship Id="rId109" Type="http://schemas.openxmlformats.org/officeDocument/2006/relationships/worksheet" Target="worksheets/sheet109.xml"/>
  <Relationship Id="rId11" Type="http://schemas.openxmlformats.org/officeDocument/2006/relationships/worksheet" Target="worksheets/sheet11.xml"/>
  <Relationship Id="rId110" Type="http://schemas.openxmlformats.org/officeDocument/2006/relationships/worksheet" Target="worksheets/sheet110.xml"/>
  <Relationship Id="rId111" Type="http://schemas.openxmlformats.org/officeDocument/2006/relationships/worksheet" Target="worksheets/sheet111.xml"/>
  <Relationship Id="rId112" Type="http://schemas.openxmlformats.org/officeDocument/2006/relationships/worksheet" Target="worksheets/sheet112.xml"/>
  <Relationship Id="rId113" Type="http://schemas.openxmlformats.org/officeDocument/2006/relationships/worksheet" Target="worksheets/sheet113.xml"/>
  <Relationship Id="rId114" Type="http://schemas.openxmlformats.org/officeDocument/2006/relationships/worksheet" Target="worksheets/sheet114.xml"/>
  <Relationship Id="rId115" Type="http://schemas.openxmlformats.org/officeDocument/2006/relationships/externalLink" Target="externalLinks/externalLink1.xml"/>
  <Relationship Id="rId116" Type="http://schemas.openxmlformats.org/officeDocument/2006/relationships/externalLink" Target="externalLinks/externalLink2.xml"/>
  <Relationship Id="rId117" Type="http://schemas.openxmlformats.org/officeDocument/2006/relationships/externalLink" Target="externalLinks/externalLink3.xml"/>
  <Relationship Id="rId118" Type="http://schemas.openxmlformats.org/officeDocument/2006/relationships/externalLink" Target="externalLinks/externalLink4.xml"/>
  <Relationship Id="rId119" Type="http://schemas.openxmlformats.org/officeDocument/2006/relationships/externalLink" Target="externalLinks/externalLink5.xml"/>
  <Relationship Id="rId12" Type="http://schemas.openxmlformats.org/officeDocument/2006/relationships/worksheet" Target="worksheets/sheet12.xml"/>
  <Relationship Id="rId120" Type="http://schemas.openxmlformats.org/officeDocument/2006/relationships/externalLink" Target="externalLinks/externalLink6.xml"/>
  <Relationship Id="rId121" Type="http://schemas.openxmlformats.org/officeDocument/2006/relationships/externalLink" Target="externalLinks/externalLink7.xml"/>
  <Relationship Id="rId122" Type="http://schemas.openxmlformats.org/officeDocument/2006/relationships/externalLink" Target="externalLinks/externalLink8.xml"/>
  <Relationship Id="rId123" Type="http://schemas.openxmlformats.org/officeDocument/2006/relationships/externalLink" Target="externalLinks/externalLink9.xml"/>
  <Relationship Id="rId124" Type="http://schemas.openxmlformats.org/officeDocument/2006/relationships/externalLink" Target="externalLinks/externalLink10.xml"/>
  <Relationship Id="rId125" Type="http://schemas.openxmlformats.org/officeDocument/2006/relationships/externalLink" Target="externalLinks/externalLink11.xml"/>
  <Relationship Id="rId126" Type="http://schemas.openxmlformats.org/officeDocument/2006/relationships/externalLink" Target="externalLinks/externalLink12.xml"/>
  <Relationship Id="rId127" Type="http://schemas.openxmlformats.org/officeDocument/2006/relationships/externalLink" Target="externalLinks/externalLink13.xml"/>
  <Relationship Id="rId128" Type="http://schemas.openxmlformats.org/officeDocument/2006/relationships/externalLink" Target="externalLinks/externalLink14.xml"/>
  <Relationship Id="rId129" Type="http://schemas.openxmlformats.org/officeDocument/2006/relationships/externalLink" Target="externalLinks/externalLink15.xml"/>
  <Relationship Id="rId13" Type="http://schemas.openxmlformats.org/officeDocument/2006/relationships/worksheet" Target="worksheets/sheet13.xml"/>
  <Relationship Id="rId130" Type="http://schemas.openxmlformats.org/officeDocument/2006/relationships/externalLink" Target="externalLinks/externalLink16.xml"/>
  <Relationship Id="rId131" Type="http://schemas.openxmlformats.org/officeDocument/2006/relationships/externalLink" Target="externalLinks/externalLink17.xml"/>
  <Relationship Id="rId132" Type="http://schemas.openxmlformats.org/officeDocument/2006/relationships/externalLink" Target="externalLinks/externalLink18.xml"/>
  <Relationship Id="rId133" Type="http://schemas.openxmlformats.org/officeDocument/2006/relationships/externalLink" Target="externalLinks/externalLink19.xml"/>
  <Relationship Id="rId134" Type="http://schemas.openxmlformats.org/officeDocument/2006/relationships/externalLink" Target="externalLinks/externalLink20.xml"/>
  <Relationship Id="rId135" Type="http://schemas.openxmlformats.org/officeDocument/2006/relationships/externalLink" Target="externalLinks/externalLink21.xml"/>
  <Relationship Id="rId136" Type="http://schemas.openxmlformats.org/officeDocument/2006/relationships/externalLink" Target="externalLinks/externalLink22.xml"/>
  <Relationship Id="rId137" Type="http://schemas.openxmlformats.org/officeDocument/2006/relationships/externalLink" Target="externalLinks/externalLink23.xml"/>
  <Relationship Id="rId138" Type="http://schemas.openxmlformats.org/officeDocument/2006/relationships/externalLink" Target="externalLinks/externalLink24.xml"/>
  <Relationship Id="rId139" Type="http://schemas.openxmlformats.org/officeDocument/2006/relationships/externalLink" Target="externalLinks/externalLink25.xml"/>
  <Relationship Id="rId14" Type="http://schemas.openxmlformats.org/officeDocument/2006/relationships/worksheet" Target="worksheets/sheet14.xml"/>
  <Relationship Id="rId140" Type="http://schemas.openxmlformats.org/officeDocument/2006/relationships/externalLink" Target="externalLinks/externalLink26.xml"/>
  <Relationship Id="rId141" Type="http://schemas.openxmlformats.org/officeDocument/2006/relationships/externalLink" Target="externalLinks/externalLink27.xml"/>
  <Relationship Id="rId142" Type="http://schemas.openxmlformats.org/officeDocument/2006/relationships/externalLink" Target="externalLinks/externalLink28.xml"/>
  <Relationship Id="rId143" Type="http://schemas.openxmlformats.org/officeDocument/2006/relationships/externalLink" Target="externalLinks/externalLink29.xml"/>
  <Relationship Id="rId144" Type="http://schemas.openxmlformats.org/officeDocument/2006/relationships/externalLink" Target="externalLinks/externalLink30.xml"/>
  <Relationship Id="rId145" Type="http://schemas.openxmlformats.org/officeDocument/2006/relationships/externalLink" Target="externalLinks/externalLink31.xml"/>
  <Relationship Id="rId146" Type="http://schemas.openxmlformats.org/officeDocument/2006/relationships/externalLink" Target="externalLinks/externalLink32.xml"/>
  <Relationship Id="rId147" Type="http://schemas.openxmlformats.org/officeDocument/2006/relationships/externalLink" Target="externalLinks/externalLink33.xml"/>
  <Relationship Id="rId148" Type="http://schemas.openxmlformats.org/officeDocument/2006/relationships/externalLink" Target="externalLinks/externalLink34.xml"/>
  <Relationship Id="rId149" Type="http://schemas.openxmlformats.org/officeDocument/2006/relationships/externalLink" Target="externalLinks/externalLink35.xml"/>
  <Relationship Id="rId15" Type="http://schemas.openxmlformats.org/officeDocument/2006/relationships/worksheet" Target="worksheets/sheet15.xml"/>
  <Relationship Id="rId150" Type="http://schemas.openxmlformats.org/officeDocument/2006/relationships/theme" Target="theme/theme1.xml"/>
  <Relationship Id="rId151" Type="http://schemas.openxmlformats.org/officeDocument/2006/relationships/styles" Target="styles.xml"/>
  <Relationship Id="rId152" Type="http://schemas.openxmlformats.org/officeDocument/2006/relationships/sharedStrings" Target="sharedStrings.xml"/>
  <Relationship Id="rId153" Type="http://schemas.openxmlformats.org/officeDocument/2006/relationships/calcChain" Target="calcChain.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worksheet" Target="worksheets/sheet47.xml"/>
  <Relationship Id="rId48" Type="http://schemas.openxmlformats.org/officeDocument/2006/relationships/worksheet" Target="worksheets/sheet48.xml"/>
  <Relationship Id="rId49" Type="http://schemas.openxmlformats.org/officeDocument/2006/relationships/worksheet" Target="worksheets/sheet49.xml"/>
  <Relationship Id="rId5" Type="http://schemas.openxmlformats.org/officeDocument/2006/relationships/worksheet" Target="worksheets/sheet5.xml"/>
  <Relationship Id="rId50" Type="http://schemas.openxmlformats.org/officeDocument/2006/relationships/worksheet" Target="worksheets/sheet50.xml"/>
  <Relationship Id="rId51" Type="http://schemas.openxmlformats.org/officeDocument/2006/relationships/worksheet" Target="worksheets/sheet51.xml"/>
  <Relationship Id="rId52" Type="http://schemas.openxmlformats.org/officeDocument/2006/relationships/worksheet" Target="worksheets/sheet52.xml"/>
  <Relationship Id="rId53" Type="http://schemas.openxmlformats.org/officeDocument/2006/relationships/worksheet" Target="worksheets/sheet53.xml"/>
  <Relationship Id="rId54" Type="http://schemas.openxmlformats.org/officeDocument/2006/relationships/worksheet" Target="worksheets/sheet54.xml"/>
  <Relationship Id="rId55" Type="http://schemas.openxmlformats.org/officeDocument/2006/relationships/worksheet" Target="worksheets/sheet55.xml"/>
  <Relationship Id="rId56" Type="http://schemas.openxmlformats.org/officeDocument/2006/relationships/worksheet" Target="worksheets/sheet56.xml"/>
  <Relationship Id="rId57" Type="http://schemas.openxmlformats.org/officeDocument/2006/relationships/worksheet" Target="worksheets/sheet57.xml"/>
  <Relationship Id="rId58" Type="http://schemas.openxmlformats.org/officeDocument/2006/relationships/worksheet" Target="worksheets/sheet58.xml"/>
  <Relationship Id="rId59" Type="http://schemas.openxmlformats.org/officeDocument/2006/relationships/worksheet" Target="worksheets/sheet59.xml"/>
  <Relationship Id="rId6" Type="http://schemas.openxmlformats.org/officeDocument/2006/relationships/worksheet" Target="worksheets/sheet6.xml"/>
  <Relationship Id="rId60" Type="http://schemas.openxmlformats.org/officeDocument/2006/relationships/worksheet" Target="worksheets/sheet60.xml"/>
  <Relationship Id="rId61" Type="http://schemas.openxmlformats.org/officeDocument/2006/relationships/worksheet" Target="worksheets/sheet61.xml"/>
  <Relationship Id="rId62" Type="http://schemas.openxmlformats.org/officeDocument/2006/relationships/worksheet" Target="worksheets/sheet62.xml"/>
  <Relationship Id="rId63" Type="http://schemas.openxmlformats.org/officeDocument/2006/relationships/worksheet" Target="worksheets/sheet63.xml"/>
  <Relationship Id="rId64" Type="http://schemas.openxmlformats.org/officeDocument/2006/relationships/worksheet" Target="worksheets/sheet64.xml"/>
  <Relationship Id="rId65" Type="http://schemas.openxmlformats.org/officeDocument/2006/relationships/worksheet" Target="worksheets/sheet65.xml"/>
  <Relationship Id="rId66" Type="http://schemas.openxmlformats.org/officeDocument/2006/relationships/worksheet" Target="worksheets/sheet66.xml"/>
  <Relationship Id="rId67" Type="http://schemas.openxmlformats.org/officeDocument/2006/relationships/worksheet" Target="worksheets/sheet67.xml"/>
  <Relationship Id="rId68" Type="http://schemas.openxmlformats.org/officeDocument/2006/relationships/worksheet" Target="worksheets/sheet68.xml"/>
  <Relationship Id="rId69" Type="http://schemas.openxmlformats.org/officeDocument/2006/relationships/worksheet" Target="worksheets/sheet69.xml"/>
  <Relationship Id="rId7" Type="http://schemas.openxmlformats.org/officeDocument/2006/relationships/worksheet" Target="worksheets/sheet7.xml"/>
  <Relationship Id="rId70" Type="http://schemas.openxmlformats.org/officeDocument/2006/relationships/worksheet" Target="worksheets/sheet70.xml"/>
  <Relationship Id="rId71" Type="http://schemas.openxmlformats.org/officeDocument/2006/relationships/worksheet" Target="worksheets/sheet71.xml"/>
  <Relationship Id="rId72" Type="http://schemas.openxmlformats.org/officeDocument/2006/relationships/worksheet" Target="worksheets/sheet72.xml"/>
  <Relationship Id="rId73" Type="http://schemas.openxmlformats.org/officeDocument/2006/relationships/worksheet" Target="worksheets/sheet73.xml"/>
  <Relationship Id="rId74" Type="http://schemas.openxmlformats.org/officeDocument/2006/relationships/worksheet" Target="worksheets/sheet74.xml"/>
  <Relationship Id="rId75" Type="http://schemas.openxmlformats.org/officeDocument/2006/relationships/worksheet" Target="worksheets/sheet75.xml"/>
  <Relationship Id="rId76" Type="http://schemas.openxmlformats.org/officeDocument/2006/relationships/worksheet" Target="worksheets/sheet76.xml"/>
  <Relationship Id="rId77" Type="http://schemas.openxmlformats.org/officeDocument/2006/relationships/worksheet" Target="worksheets/sheet77.xml"/>
  <Relationship Id="rId78" Type="http://schemas.openxmlformats.org/officeDocument/2006/relationships/worksheet" Target="worksheets/sheet78.xml"/>
  <Relationship Id="rId79" Type="http://schemas.openxmlformats.org/officeDocument/2006/relationships/worksheet" Target="worksheets/sheet79.xml"/>
  <Relationship Id="rId8" Type="http://schemas.openxmlformats.org/officeDocument/2006/relationships/worksheet" Target="worksheets/sheet8.xml"/>
  <Relationship Id="rId80" Type="http://schemas.openxmlformats.org/officeDocument/2006/relationships/worksheet" Target="worksheets/sheet80.xml"/>
  <Relationship Id="rId81" Type="http://schemas.openxmlformats.org/officeDocument/2006/relationships/worksheet" Target="worksheets/sheet81.xml"/>
  <Relationship Id="rId82" Type="http://schemas.openxmlformats.org/officeDocument/2006/relationships/worksheet" Target="worksheets/sheet82.xml"/>
  <Relationship Id="rId83" Type="http://schemas.openxmlformats.org/officeDocument/2006/relationships/worksheet" Target="worksheets/sheet83.xml"/>
  <Relationship Id="rId84" Type="http://schemas.openxmlformats.org/officeDocument/2006/relationships/worksheet" Target="worksheets/sheet84.xml"/>
  <Relationship Id="rId85" Type="http://schemas.openxmlformats.org/officeDocument/2006/relationships/worksheet" Target="worksheets/sheet85.xml"/>
  <Relationship Id="rId86" Type="http://schemas.openxmlformats.org/officeDocument/2006/relationships/worksheet" Target="worksheets/sheet86.xml"/>
  <Relationship Id="rId87" Type="http://schemas.openxmlformats.org/officeDocument/2006/relationships/worksheet" Target="worksheets/sheet87.xml"/>
  <Relationship Id="rId88" Type="http://schemas.openxmlformats.org/officeDocument/2006/relationships/worksheet" Target="worksheets/sheet88.xml"/>
  <Relationship Id="rId89" Type="http://schemas.openxmlformats.org/officeDocument/2006/relationships/worksheet" Target="worksheets/sheet89.xml"/>
  <Relationship Id="rId9" Type="http://schemas.openxmlformats.org/officeDocument/2006/relationships/worksheet" Target="worksheets/sheet9.xml"/>
  <Relationship Id="rId90" Type="http://schemas.openxmlformats.org/officeDocument/2006/relationships/worksheet" Target="worksheets/sheet90.xml"/>
  <Relationship Id="rId91" Type="http://schemas.openxmlformats.org/officeDocument/2006/relationships/worksheet" Target="worksheets/sheet91.xml"/>
  <Relationship Id="rId92" Type="http://schemas.openxmlformats.org/officeDocument/2006/relationships/worksheet" Target="worksheets/sheet92.xml"/>
  <Relationship Id="rId93" Type="http://schemas.openxmlformats.org/officeDocument/2006/relationships/worksheet" Target="worksheets/sheet93.xml"/>
  <Relationship Id="rId94" Type="http://schemas.openxmlformats.org/officeDocument/2006/relationships/worksheet" Target="worksheets/sheet94.xml"/>
  <Relationship Id="rId95" Type="http://schemas.openxmlformats.org/officeDocument/2006/relationships/worksheet" Target="worksheets/sheet95.xml"/>
  <Relationship Id="rId96" Type="http://schemas.openxmlformats.org/officeDocument/2006/relationships/worksheet" Target="worksheets/sheet96.xml"/>
  <Relationship Id="rId97" Type="http://schemas.openxmlformats.org/officeDocument/2006/relationships/worksheet" Target="worksheets/sheet97.xml"/>
  <Relationship Id="rId98" Type="http://schemas.openxmlformats.org/officeDocument/2006/relationships/worksheet" Target="worksheets/sheet98.xml"/>
  <Relationship Id="rId99" Type="http://schemas.openxmlformats.org/officeDocument/2006/relationships/worksheet" Target="worksheets/sheet99.xml"/>
</Relationships>

</file>

<file path=xl/drawings/_rels/drawing1.xml.rels><?xml version="1.0" encoding="UTF-8"?>

<Relationships xmlns="http://schemas.openxmlformats.org/package/2006/relationships">
  <Relationship Id="rId1" Type="http://schemas.openxmlformats.org/officeDocument/2006/relationships/hyperlink" Target="#&#205;ndice!A1"/>
</Relationships>

</file>

<file path=xl/drawings/_rels/drawing10.xml.rels><?xml version="1.0" encoding="UTF-8"?>

<Relationships xmlns="http://schemas.openxmlformats.org/package/2006/relationships">
  <Relationship Id="rId1" Type="http://schemas.openxmlformats.org/officeDocument/2006/relationships/hyperlink" Target="#&#205;ndice!A1"/>
</Relationships>

</file>

<file path=xl/drawings/_rels/drawing100.xml.rels><?xml version="1.0" encoding="UTF-8"?>

<Relationships xmlns="http://schemas.openxmlformats.org/package/2006/relationships">
  <Relationship Id="rId1" Type="http://schemas.openxmlformats.org/officeDocument/2006/relationships/hyperlink" Target="#&#205;ndice!A1"/>
</Relationships>

</file>

<file path=xl/drawings/_rels/drawing101.xml.rels><?xml version="1.0" encoding="UTF-8"?>

<Relationships xmlns="http://schemas.openxmlformats.org/package/2006/relationships">
  <Relationship Id="rId1" Type="http://schemas.openxmlformats.org/officeDocument/2006/relationships/hyperlink" Target="#&#205;ndice!A1"/>
</Relationships>

</file>

<file path=xl/drawings/_rels/drawing102.xml.rels><?xml version="1.0" encoding="UTF-8"?>

<Relationships xmlns="http://schemas.openxmlformats.org/package/2006/relationships">
  <Relationship Id="rId1" Type="http://schemas.openxmlformats.org/officeDocument/2006/relationships/hyperlink" Target="#&#205;ndice!A1"/>
</Relationships>

</file>

<file path=xl/drawings/_rels/drawing103.xml.rels><?xml version="1.0" encoding="UTF-8"?>

<Relationships xmlns="http://schemas.openxmlformats.org/package/2006/relationships">
  <Relationship Id="rId1" Type="http://schemas.openxmlformats.org/officeDocument/2006/relationships/hyperlink" Target="#&#205;ndice!A1"/>
</Relationships>

</file>

<file path=xl/drawings/_rels/drawing104.xml.rels><?xml version="1.0" encoding="UTF-8"?>

<Relationships xmlns="http://schemas.openxmlformats.org/package/2006/relationships">
  <Relationship Id="rId1" Type="http://schemas.openxmlformats.org/officeDocument/2006/relationships/hyperlink" Target="#&#205;ndice!A1"/>
</Relationships>

</file>

<file path=xl/drawings/_rels/drawing105.xml.rels><?xml version="1.0" encoding="UTF-8"?>

<Relationships xmlns="http://schemas.openxmlformats.org/package/2006/relationships">
  <Relationship Id="rId1" Type="http://schemas.openxmlformats.org/officeDocument/2006/relationships/hyperlink" Target="#&#205;ndice!A1"/>
</Relationships>

</file>

<file path=xl/drawings/_rels/drawing106.xml.rels><?xml version="1.0" encoding="UTF-8"?>

<Relationships xmlns="http://schemas.openxmlformats.org/package/2006/relationships">
  <Relationship Id="rId1" Type="http://schemas.openxmlformats.org/officeDocument/2006/relationships/hyperlink" Target="#&#205;ndice!A1"/>
</Relationships>

</file>

<file path=xl/drawings/_rels/drawing107.xml.rels><?xml version="1.0" encoding="UTF-8"?>

<Relationships xmlns="http://schemas.openxmlformats.org/package/2006/relationships">
  <Relationship Id="rId1" Type="http://schemas.openxmlformats.org/officeDocument/2006/relationships/hyperlink" Target="#&#205;ndice!A1"/>
</Relationships>

</file>

<file path=xl/drawings/_rels/drawing108.xml.rels><?xml version="1.0" encoding="UTF-8"?>

<Relationships xmlns="http://schemas.openxmlformats.org/package/2006/relationships">
  <Relationship Id="rId1" Type="http://schemas.openxmlformats.org/officeDocument/2006/relationships/hyperlink" Target="#&#205;ndice!A1"/>
</Relationships>

</file>

<file path=xl/drawings/_rels/drawing109.xml.rels><?xml version="1.0" encoding="UTF-8"?>

<Relationships xmlns="http://schemas.openxmlformats.org/package/2006/relationships">
  <Relationship Id="rId1" Type="http://schemas.openxmlformats.org/officeDocument/2006/relationships/hyperlink" Target="#&#205;ndice!A1"/>
</Relationships>

</file>

<file path=xl/drawings/_rels/drawing11.xml.rels><?xml version="1.0" encoding="UTF-8"?>

<Relationships xmlns="http://schemas.openxmlformats.org/package/2006/relationships">
  <Relationship Id="rId1" Type="http://schemas.openxmlformats.org/officeDocument/2006/relationships/hyperlink" Target="#&#205;ndice!A1"/>
</Relationships>

</file>

<file path=xl/drawings/_rels/drawing110.xml.rels><?xml version="1.0" encoding="UTF-8"?>

<Relationships xmlns="http://schemas.openxmlformats.org/package/2006/relationships">
  <Relationship Id="rId1" Type="http://schemas.openxmlformats.org/officeDocument/2006/relationships/hyperlink" Target="#&#205;ndice!A1"/>
</Relationships>

</file>

<file path=xl/drawings/_rels/drawing111.xml.rels><?xml version="1.0" encoding="UTF-8"?>

<Relationships xmlns="http://schemas.openxmlformats.org/package/2006/relationships">
  <Relationship Id="rId1" Type="http://schemas.openxmlformats.org/officeDocument/2006/relationships/hyperlink" Target="#&#205;ndice!A1"/>
</Relationships>

</file>

<file path=xl/drawings/_rels/drawing112.xml.rels><?xml version="1.0" encoding="UTF-8"?>

<Relationships xmlns="http://schemas.openxmlformats.org/package/2006/relationships">
  <Relationship Id="rId1" Type="http://schemas.openxmlformats.org/officeDocument/2006/relationships/hyperlink" Target="#&#205;ndice!A1"/>
</Relationships>

</file>

<file path=xl/drawings/_rels/drawing113.xml.rels><?xml version="1.0" encoding="UTF-8"?>

<Relationships xmlns="http://schemas.openxmlformats.org/package/2006/relationships">
  <Relationship Id="rId1" Type="http://schemas.openxmlformats.org/officeDocument/2006/relationships/hyperlink" Target="#&#205;ndice!A1"/>
</Relationships>

</file>

<file path=xl/drawings/_rels/drawing114.xml.rels><?xml version="1.0" encoding="UTF-8"?>

<Relationships xmlns="http://schemas.openxmlformats.org/package/2006/relationships">
  <Relationship Id="rId1" Type="http://schemas.openxmlformats.org/officeDocument/2006/relationships/hyperlink" Target="#&#205;ndice!A1"/>
</Relationships>

</file>

<file path=xl/drawings/_rels/drawing12.xml.rels><?xml version="1.0" encoding="UTF-8"?>

<Relationships xmlns="http://schemas.openxmlformats.org/package/2006/relationships">
  <Relationship Id="rId1" Type="http://schemas.openxmlformats.org/officeDocument/2006/relationships/hyperlink" Target="#&#205;ndice!A1"/>
</Relationships>

</file>

<file path=xl/drawings/_rels/drawing13.xml.rels><?xml version="1.0" encoding="UTF-8"?>

<Relationships xmlns="http://schemas.openxmlformats.org/package/2006/relationships">
  <Relationship Id="rId1" Type="http://schemas.openxmlformats.org/officeDocument/2006/relationships/hyperlink" Target="#&#205;ndice!A1"/>
</Relationships>

</file>

<file path=xl/drawings/_rels/drawing14.xml.rels><?xml version="1.0" encoding="UTF-8"?>

<Relationships xmlns="http://schemas.openxmlformats.org/package/2006/relationships">
  <Relationship Id="rId1" Type="http://schemas.openxmlformats.org/officeDocument/2006/relationships/hyperlink" Target="#&#205;ndice!A1"/>
</Relationships>

</file>

<file path=xl/drawings/_rels/drawing15.xml.rels><?xml version="1.0" encoding="UTF-8"?>

<Relationships xmlns="http://schemas.openxmlformats.org/package/2006/relationships">
  <Relationship Id="rId1" Type="http://schemas.openxmlformats.org/officeDocument/2006/relationships/hyperlink" Target="#&#205;ndice!A1"/>
</Relationships>

</file>

<file path=xl/drawings/_rels/drawing16.xml.rels><?xml version="1.0" encoding="UTF-8"?>

<Relationships xmlns="http://schemas.openxmlformats.org/package/2006/relationships">
  <Relationship Id="rId1" Type="http://schemas.openxmlformats.org/officeDocument/2006/relationships/hyperlink" Target="#&#205;ndice!A1"/>
</Relationships>

</file>

<file path=xl/drawings/_rels/drawing17.xml.rels><?xml version="1.0" encoding="UTF-8"?>

<Relationships xmlns="http://schemas.openxmlformats.org/package/2006/relationships">
  <Relationship Id="rId1" Type="http://schemas.openxmlformats.org/officeDocument/2006/relationships/hyperlink" Target="#&#205;ndice!A1"/>
</Relationships>

</file>

<file path=xl/drawings/_rels/drawing18.xml.rels><?xml version="1.0" encoding="UTF-8"?>

<Relationships xmlns="http://schemas.openxmlformats.org/package/2006/relationships">
  <Relationship Id="rId1" Type="http://schemas.openxmlformats.org/officeDocument/2006/relationships/hyperlink" Target="#&#205;ndice!A1"/>
</Relationships>

</file>

<file path=xl/drawings/_rels/drawing19.xml.rels><?xml version="1.0" encoding="UTF-8"?>

<Relationships xmlns="http://schemas.openxmlformats.org/package/2006/relationships">
  <Relationship Id="rId1" Type="http://schemas.openxmlformats.org/officeDocument/2006/relationships/hyperlink" Target="#&#205;ndice!A1"/>
</Relationships>

</file>

<file path=xl/drawings/_rels/drawing2.xml.rels><?xml version="1.0" encoding="UTF-8"?>

<Relationships xmlns="http://schemas.openxmlformats.org/package/2006/relationships">
  <Relationship Id="rId1" Type="http://schemas.openxmlformats.org/officeDocument/2006/relationships/hyperlink" Target="#&#205;ndice!A1"/>
</Relationships>

</file>

<file path=xl/drawings/_rels/drawing20.xml.rels><?xml version="1.0" encoding="UTF-8"?>

<Relationships xmlns="http://schemas.openxmlformats.org/package/2006/relationships">
  <Relationship Id="rId1" Type="http://schemas.openxmlformats.org/officeDocument/2006/relationships/hyperlink" Target="#&#205;ndice!A1"/>
</Relationships>

</file>

<file path=xl/drawings/_rels/drawing21.xml.rels><?xml version="1.0" encoding="UTF-8"?>

<Relationships xmlns="http://schemas.openxmlformats.org/package/2006/relationships">
  <Relationship Id="rId1" Type="http://schemas.openxmlformats.org/officeDocument/2006/relationships/hyperlink" Target="#&#205;ndice!A1"/>
</Relationships>

</file>

<file path=xl/drawings/_rels/drawing22.xml.rels><?xml version="1.0" encoding="UTF-8"?>

<Relationships xmlns="http://schemas.openxmlformats.org/package/2006/relationships">
  <Relationship Id="rId1" Type="http://schemas.openxmlformats.org/officeDocument/2006/relationships/hyperlink" Target="#&#205;ndice!A1"/>
</Relationships>

</file>

<file path=xl/drawings/_rels/drawing23.xml.rels><?xml version="1.0" encoding="UTF-8"?>

<Relationships xmlns="http://schemas.openxmlformats.org/package/2006/relationships">
  <Relationship Id="rId1" Type="http://schemas.openxmlformats.org/officeDocument/2006/relationships/hyperlink" Target="#&#205;ndice!A1"/>
</Relationships>

</file>

<file path=xl/drawings/_rels/drawing24.xml.rels><?xml version="1.0" encoding="UTF-8"?>

<Relationships xmlns="http://schemas.openxmlformats.org/package/2006/relationships">
  <Relationship Id="rId1" Type="http://schemas.openxmlformats.org/officeDocument/2006/relationships/hyperlink" Target="#&#205;ndice!A1"/>
</Relationships>

</file>

<file path=xl/drawings/_rels/drawing25.xml.rels><?xml version="1.0" encoding="UTF-8"?>

<Relationships xmlns="http://schemas.openxmlformats.org/package/2006/relationships">
  <Relationship Id="rId1" Type="http://schemas.openxmlformats.org/officeDocument/2006/relationships/hyperlink" Target="#&#205;ndice!A1"/>
</Relationships>

</file>

<file path=xl/drawings/_rels/drawing26.xml.rels><?xml version="1.0" encoding="UTF-8"?>

<Relationships xmlns="http://schemas.openxmlformats.org/package/2006/relationships">
  <Relationship Id="rId1" Type="http://schemas.openxmlformats.org/officeDocument/2006/relationships/hyperlink" Target="#&#205;ndice!A1"/>
</Relationships>

</file>

<file path=xl/drawings/_rels/drawing27.xml.rels><?xml version="1.0" encoding="UTF-8"?>

<Relationships xmlns="http://schemas.openxmlformats.org/package/2006/relationships">
  <Relationship Id="rId1" Type="http://schemas.openxmlformats.org/officeDocument/2006/relationships/hyperlink" Target="#&#205;ndice!A1"/>
</Relationships>

</file>

<file path=xl/drawings/_rels/drawing28.xml.rels><?xml version="1.0" encoding="UTF-8"?>

<Relationships xmlns="http://schemas.openxmlformats.org/package/2006/relationships">
  <Relationship Id="rId1" Type="http://schemas.openxmlformats.org/officeDocument/2006/relationships/hyperlink" Target="#&#205;ndice!A1"/>
</Relationships>

</file>

<file path=xl/drawings/_rels/drawing29.xml.rels><?xml version="1.0" encoding="UTF-8"?>

<Relationships xmlns="http://schemas.openxmlformats.org/package/2006/relationships">
  <Relationship Id="rId1" Type="http://schemas.openxmlformats.org/officeDocument/2006/relationships/hyperlink" Target="#&#205;ndice!A1"/>
</Relationships>

</file>

<file path=xl/drawings/_rels/drawing3.xml.rels><?xml version="1.0" encoding="UTF-8"?>

<Relationships xmlns="http://schemas.openxmlformats.org/package/2006/relationships">
  <Relationship Id="rId1" Type="http://schemas.openxmlformats.org/officeDocument/2006/relationships/hyperlink" Target="#&#205;ndice!A1"/>
</Relationships>

</file>

<file path=xl/drawings/_rels/drawing30.xml.rels><?xml version="1.0" encoding="UTF-8"?>

<Relationships xmlns="http://schemas.openxmlformats.org/package/2006/relationships">
  <Relationship Id="rId1" Type="http://schemas.openxmlformats.org/officeDocument/2006/relationships/hyperlink" Target="#&#205;ndice!A1"/>
</Relationships>

</file>

<file path=xl/drawings/_rels/drawing31.xml.rels><?xml version="1.0" encoding="UTF-8"?>

<Relationships xmlns="http://schemas.openxmlformats.org/package/2006/relationships">
  <Relationship Id="rId1" Type="http://schemas.openxmlformats.org/officeDocument/2006/relationships/hyperlink" Target="#&#205;ndice!A1"/>
</Relationships>

</file>

<file path=xl/drawings/_rels/drawing32.xml.rels><?xml version="1.0" encoding="UTF-8"?>

<Relationships xmlns="http://schemas.openxmlformats.org/package/2006/relationships">
  <Relationship Id="rId1" Type="http://schemas.openxmlformats.org/officeDocument/2006/relationships/hyperlink" Target="#&#205;ndice!A1"/>
</Relationships>

</file>

<file path=xl/drawings/_rels/drawing33.xml.rels><?xml version="1.0" encoding="UTF-8"?>

<Relationships xmlns="http://schemas.openxmlformats.org/package/2006/relationships">
  <Relationship Id="rId1" Type="http://schemas.openxmlformats.org/officeDocument/2006/relationships/hyperlink" Target="#&#205;ndice!A1"/>
</Relationships>

</file>

<file path=xl/drawings/_rels/drawing34.xml.rels><?xml version="1.0" encoding="UTF-8"?>

<Relationships xmlns="http://schemas.openxmlformats.org/package/2006/relationships">
  <Relationship Id="rId1" Type="http://schemas.openxmlformats.org/officeDocument/2006/relationships/hyperlink" Target="#&#205;ndice!A1"/>
</Relationships>

</file>

<file path=xl/drawings/_rels/drawing35.xml.rels><?xml version="1.0" encoding="UTF-8"?>

<Relationships xmlns="http://schemas.openxmlformats.org/package/2006/relationships">
  <Relationship Id="rId1" Type="http://schemas.openxmlformats.org/officeDocument/2006/relationships/hyperlink" Target="#&#205;ndice!A1"/>
</Relationships>

</file>

<file path=xl/drawings/_rels/drawing36.xml.rels><?xml version="1.0" encoding="UTF-8"?>

<Relationships xmlns="http://schemas.openxmlformats.org/package/2006/relationships">
  <Relationship Id="rId1" Type="http://schemas.openxmlformats.org/officeDocument/2006/relationships/hyperlink" Target="#&#205;ndice!A1"/>
</Relationships>

</file>

<file path=xl/drawings/_rels/drawing37.xml.rels><?xml version="1.0" encoding="UTF-8"?>

<Relationships xmlns="http://schemas.openxmlformats.org/package/2006/relationships">
  <Relationship Id="rId1" Type="http://schemas.openxmlformats.org/officeDocument/2006/relationships/hyperlink" Target="#&#205;ndice!A1"/>
</Relationships>

</file>

<file path=xl/drawings/_rels/drawing38.xml.rels><?xml version="1.0" encoding="UTF-8"?>

<Relationships xmlns="http://schemas.openxmlformats.org/package/2006/relationships">
  <Relationship Id="rId1" Type="http://schemas.openxmlformats.org/officeDocument/2006/relationships/hyperlink" Target="#&#205;ndice!A1"/>
</Relationships>

</file>

<file path=xl/drawings/_rels/drawing39.xml.rels><?xml version="1.0" encoding="UTF-8"?>

<Relationships xmlns="http://schemas.openxmlformats.org/package/2006/relationships">
  <Relationship Id="rId1" Type="http://schemas.openxmlformats.org/officeDocument/2006/relationships/hyperlink" Target="#&#205;ndice!A1"/>
</Relationships>

</file>

<file path=xl/drawings/_rels/drawing4.xml.rels><?xml version="1.0" encoding="UTF-8"?>

<Relationships xmlns="http://schemas.openxmlformats.org/package/2006/relationships">
  <Relationship Id="rId1" Type="http://schemas.openxmlformats.org/officeDocument/2006/relationships/hyperlink" Target="#&#205;ndice!A1"/>
</Relationships>

</file>

<file path=xl/drawings/_rels/drawing40.xml.rels><?xml version="1.0" encoding="UTF-8"?>

<Relationships xmlns="http://schemas.openxmlformats.org/package/2006/relationships">
  <Relationship Id="rId1" Type="http://schemas.openxmlformats.org/officeDocument/2006/relationships/hyperlink" Target="#&#205;ndice!A1"/>
</Relationships>

</file>

<file path=xl/drawings/_rels/drawing41.xml.rels><?xml version="1.0" encoding="UTF-8"?>

<Relationships xmlns="http://schemas.openxmlformats.org/package/2006/relationships">
  <Relationship Id="rId1" Type="http://schemas.openxmlformats.org/officeDocument/2006/relationships/hyperlink" Target="#&#205;ndice!A1"/>
</Relationships>

</file>

<file path=xl/drawings/_rels/drawing42.xml.rels><?xml version="1.0" encoding="UTF-8"?>

<Relationships xmlns="http://schemas.openxmlformats.org/package/2006/relationships">
  <Relationship Id="rId1" Type="http://schemas.openxmlformats.org/officeDocument/2006/relationships/hyperlink" Target="#&#205;ndice!A1"/>
</Relationships>

</file>

<file path=xl/drawings/_rels/drawing43.xml.rels><?xml version="1.0" encoding="UTF-8"?>

<Relationships xmlns="http://schemas.openxmlformats.org/package/2006/relationships">
  <Relationship Id="rId1" Type="http://schemas.openxmlformats.org/officeDocument/2006/relationships/hyperlink" Target="#&#205;ndice!A1"/>
</Relationships>

</file>

<file path=xl/drawings/_rels/drawing44.xml.rels><?xml version="1.0" encoding="UTF-8"?>

<Relationships xmlns="http://schemas.openxmlformats.org/package/2006/relationships">
  <Relationship Id="rId1" Type="http://schemas.openxmlformats.org/officeDocument/2006/relationships/hyperlink" Target="#&#205;ndice!A1"/>
</Relationships>

</file>

<file path=xl/drawings/_rels/drawing45.xml.rels><?xml version="1.0" encoding="UTF-8"?>

<Relationships xmlns="http://schemas.openxmlformats.org/package/2006/relationships">
  <Relationship Id="rId1" Type="http://schemas.openxmlformats.org/officeDocument/2006/relationships/hyperlink" Target="#&#205;ndice!A1"/>
</Relationships>

</file>

<file path=xl/drawings/_rels/drawing46.xml.rels><?xml version="1.0" encoding="UTF-8"?>

<Relationships xmlns="http://schemas.openxmlformats.org/package/2006/relationships">
  <Relationship Id="rId1" Type="http://schemas.openxmlformats.org/officeDocument/2006/relationships/hyperlink" Target="#&#205;ndice!A1"/>
</Relationships>

</file>

<file path=xl/drawings/_rels/drawing47.xml.rels><?xml version="1.0" encoding="UTF-8"?>

<Relationships xmlns="http://schemas.openxmlformats.org/package/2006/relationships">
  <Relationship Id="rId1" Type="http://schemas.openxmlformats.org/officeDocument/2006/relationships/hyperlink" Target="#&#205;ndice!A1"/>
</Relationships>

</file>

<file path=xl/drawings/_rels/drawing48.xml.rels><?xml version="1.0" encoding="UTF-8"?>

<Relationships xmlns="http://schemas.openxmlformats.org/package/2006/relationships">
  <Relationship Id="rId1" Type="http://schemas.openxmlformats.org/officeDocument/2006/relationships/hyperlink" Target="#&#205;ndice!A1"/>
</Relationships>

</file>

<file path=xl/drawings/_rels/drawing49.xml.rels><?xml version="1.0" encoding="UTF-8"?>

<Relationships xmlns="http://schemas.openxmlformats.org/package/2006/relationships">
  <Relationship Id="rId1" Type="http://schemas.openxmlformats.org/officeDocument/2006/relationships/hyperlink" Target="#&#205;ndice!A1"/>
</Relationships>

</file>

<file path=xl/drawings/_rels/drawing5.xml.rels><?xml version="1.0" encoding="UTF-8"?>

<Relationships xmlns="http://schemas.openxmlformats.org/package/2006/relationships">
  <Relationship Id="rId1" Type="http://schemas.openxmlformats.org/officeDocument/2006/relationships/hyperlink" Target="#&#205;ndice!A1"/>
</Relationships>

</file>

<file path=xl/drawings/_rels/drawing50.xml.rels><?xml version="1.0" encoding="UTF-8"?>

<Relationships xmlns="http://schemas.openxmlformats.org/package/2006/relationships">
  <Relationship Id="rId1" Type="http://schemas.openxmlformats.org/officeDocument/2006/relationships/hyperlink" Target="#&#205;ndice!A1"/>
</Relationships>

</file>

<file path=xl/drawings/_rels/drawing51.xml.rels><?xml version="1.0" encoding="UTF-8"?>

<Relationships xmlns="http://schemas.openxmlformats.org/package/2006/relationships">
  <Relationship Id="rId1" Type="http://schemas.openxmlformats.org/officeDocument/2006/relationships/hyperlink" Target="#&#205;ndice!A1"/>
</Relationships>

</file>

<file path=xl/drawings/_rels/drawing52.xml.rels><?xml version="1.0" encoding="UTF-8"?>

<Relationships xmlns="http://schemas.openxmlformats.org/package/2006/relationships">
  <Relationship Id="rId1" Type="http://schemas.openxmlformats.org/officeDocument/2006/relationships/hyperlink" Target="#&#205;ndice!A1"/>
</Relationships>

</file>

<file path=xl/drawings/_rels/drawing53.xml.rels><?xml version="1.0" encoding="UTF-8"?>

<Relationships xmlns="http://schemas.openxmlformats.org/package/2006/relationships">
  <Relationship Id="rId1" Type="http://schemas.openxmlformats.org/officeDocument/2006/relationships/hyperlink" Target="#&#205;ndice!A1"/>
</Relationships>

</file>

<file path=xl/drawings/_rels/drawing54.xml.rels><?xml version="1.0" encoding="UTF-8"?>

<Relationships xmlns="http://schemas.openxmlformats.org/package/2006/relationships">
  <Relationship Id="rId1" Type="http://schemas.openxmlformats.org/officeDocument/2006/relationships/hyperlink" Target="#&#205;ndice!A1"/>
</Relationships>

</file>

<file path=xl/drawings/_rels/drawing55.xml.rels><?xml version="1.0" encoding="UTF-8"?>

<Relationships xmlns="http://schemas.openxmlformats.org/package/2006/relationships">
  <Relationship Id="rId1" Type="http://schemas.openxmlformats.org/officeDocument/2006/relationships/hyperlink" Target="#&#205;ndice!A1"/>
</Relationships>

</file>

<file path=xl/drawings/_rels/drawing56.xml.rels><?xml version="1.0" encoding="UTF-8"?>

<Relationships xmlns="http://schemas.openxmlformats.org/package/2006/relationships">
  <Relationship Id="rId1" Type="http://schemas.openxmlformats.org/officeDocument/2006/relationships/hyperlink" Target="#&#205;ndice!A1"/>
</Relationships>

</file>

<file path=xl/drawings/_rels/drawing57.xml.rels><?xml version="1.0" encoding="UTF-8"?>

<Relationships xmlns="http://schemas.openxmlformats.org/package/2006/relationships">
  <Relationship Id="rId1" Type="http://schemas.openxmlformats.org/officeDocument/2006/relationships/hyperlink" Target="#&#205;ndice!A1"/>
</Relationships>

</file>

<file path=xl/drawings/_rels/drawing58.xml.rels><?xml version="1.0" encoding="UTF-8"?>

<Relationships xmlns="http://schemas.openxmlformats.org/package/2006/relationships">
  <Relationship Id="rId1" Type="http://schemas.openxmlformats.org/officeDocument/2006/relationships/hyperlink" Target="#&#205;ndice!A1"/>
</Relationships>

</file>

<file path=xl/drawings/_rels/drawing59.xml.rels><?xml version="1.0" encoding="UTF-8"?>

<Relationships xmlns="http://schemas.openxmlformats.org/package/2006/relationships">
  <Relationship Id="rId1" Type="http://schemas.openxmlformats.org/officeDocument/2006/relationships/hyperlink" Target="#&#205;ndice!A1"/>
</Relationships>

</file>

<file path=xl/drawings/_rels/drawing6.xml.rels><?xml version="1.0" encoding="UTF-8"?>

<Relationships xmlns="http://schemas.openxmlformats.org/package/2006/relationships">
  <Relationship Id="rId1" Type="http://schemas.openxmlformats.org/officeDocument/2006/relationships/hyperlink" Target="#&#205;ndice!A1"/>
</Relationships>

</file>

<file path=xl/drawings/_rels/drawing60.xml.rels><?xml version="1.0" encoding="UTF-8"?>

<Relationships xmlns="http://schemas.openxmlformats.org/package/2006/relationships">
  <Relationship Id="rId1" Type="http://schemas.openxmlformats.org/officeDocument/2006/relationships/hyperlink" Target="#&#205;ndice!A1"/>
</Relationships>

</file>

<file path=xl/drawings/_rels/drawing61.xml.rels><?xml version="1.0" encoding="UTF-8"?>

<Relationships xmlns="http://schemas.openxmlformats.org/package/2006/relationships">
  <Relationship Id="rId1" Type="http://schemas.openxmlformats.org/officeDocument/2006/relationships/hyperlink" Target="#&#205;ndice!A1"/>
</Relationships>

</file>

<file path=xl/drawings/_rels/drawing62.xml.rels><?xml version="1.0" encoding="UTF-8"?>

<Relationships xmlns="http://schemas.openxmlformats.org/package/2006/relationships">
  <Relationship Id="rId1" Type="http://schemas.openxmlformats.org/officeDocument/2006/relationships/hyperlink" Target="#&#205;ndice!A1"/>
</Relationships>

</file>

<file path=xl/drawings/_rels/drawing63.xml.rels><?xml version="1.0" encoding="UTF-8"?>

<Relationships xmlns="http://schemas.openxmlformats.org/package/2006/relationships">
  <Relationship Id="rId1" Type="http://schemas.openxmlformats.org/officeDocument/2006/relationships/hyperlink" Target="#&#205;ndice!A1"/>
</Relationships>

</file>

<file path=xl/drawings/_rels/drawing64.xml.rels><?xml version="1.0" encoding="UTF-8"?>

<Relationships xmlns="http://schemas.openxmlformats.org/package/2006/relationships">
  <Relationship Id="rId1" Type="http://schemas.openxmlformats.org/officeDocument/2006/relationships/hyperlink" Target="#&#205;ndice!A1"/>
</Relationships>

</file>

<file path=xl/drawings/_rels/drawing65.xml.rels><?xml version="1.0" encoding="UTF-8"?>

<Relationships xmlns="http://schemas.openxmlformats.org/package/2006/relationships">
  <Relationship Id="rId1" Type="http://schemas.openxmlformats.org/officeDocument/2006/relationships/hyperlink" Target="#&#205;ndice!A1"/>
</Relationships>

</file>

<file path=xl/drawings/_rels/drawing66.xml.rels><?xml version="1.0" encoding="UTF-8"?>

<Relationships xmlns="http://schemas.openxmlformats.org/package/2006/relationships">
  <Relationship Id="rId1" Type="http://schemas.openxmlformats.org/officeDocument/2006/relationships/hyperlink" Target="#&#205;ndice!A1"/>
</Relationships>

</file>

<file path=xl/drawings/_rels/drawing67.xml.rels><?xml version="1.0" encoding="UTF-8"?>

<Relationships xmlns="http://schemas.openxmlformats.org/package/2006/relationships">
  <Relationship Id="rId1" Type="http://schemas.openxmlformats.org/officeDocument/2006/relationships/hyperlink" Target="#&#205;ndice!A1"/>
</Relationships>

</file>

<file path=xl/drawings/_rels/drawing68.xml.rels><?xml version="1.0" encoding="UTF-8"?>

<Relationships xmlns="http://schemas.openxmlformats.org/package/2006/relationships">
  <Relationship Id="rId1" Type="http://schemas.openxmlformats.org/officeDocument/2006/relationships/hyperlink" Target="#&#205;ndice!A1"/>
</Relationships>

</file>

<file path=xl/drawings/_rels/drawing69.xml.rels><?xml version="1.0" encoding="UTF-8"?>

<Relationships xmlns="http://schemas.openxmlformats.org/package/2006/relationships">
  <Relationship Id="rId1" Type="http://schemas.openxmlformats.org/officeDocument/2006/relationships/hyperlink" Target="#&#205;ndice!A1"/>
</Relationships>

</file>

<file path=xl/drawings/_rels/drawing7.xml.rels><?xml version="1.0" encoding="UTF-8"?>

<Relationships xmlns="http://schemas.openxmlformats.org/package/2006/relationships">
  <Relationship Id="rId1" Type="http://schemas.openxmlformats.org/officeDocument/2006/relationships/hyperlink" Target="#&#205;ndice!A1"/>
</Relationships>

</file>

<file path=xl/drawings/_rels/drawing70.xml.rels><?xml version="1.0" encoding="UTF-8"?>

<Relationships xmlns="http://schemas.openxmlformats.org/package/2006/relationships">
  <Relationship Id="rId1" Type="http://schemas.openxmlformats.org/officeDocument/2006/relationships/hyperlink" Target="#&#205;ndice!A1"/>
</Relationships>

</file>

<file path=xl/drawings/_rels/drawing71.xml.rels><?xml version="1.0" encoding="UTF-8"?>

<Relationships xmlns="http://schemas.openxmlformats.org/package/2006/relationships">
  <Relationship Id="rId1" Type="http://schemas.openxmlformats.org/officeDocument/2006/relationships/hyperlink" Target="#&#205;ndice!A1"/>
</Relationships>

</file>

<file path=xl/drawings/_rels/drawing72.xml.rels><?xml version="1.0" encoding="UTF-8"?>

<Relationships xmlns="http://schemas.openxmlformats.org/package/2006/relationships">
  <Relationship Id="rId1" Type="http://schemas.openxmlformats.org/officeDocument/2006/relationships/hyperlink" Target="#&#205;ndice!A1"/>
</Relationships>

</file>

<file path=xl/drawings/_rels/drawing73.xml.rels><?xml version="1.0" encoding="UTF-8"?>

<Relationships xmlns="http://schemas.openxmlformats.org/package/2006/relationships">
  <Relationship Id="rId1" Type="http://schemas.openxmlformats.org/officeDocument/2006/relationships/hyperlink" Target="#&#205;ndice!A1"/>
</Relationships>

</file>

<file path=xl/drawings/_rels/drawing74.xml.rels><?xml version="1.0" encoding="UTF-8"?>

<Relationships xmlns="http://schemas.openxmlformats.org/package/2006/relationships">
  <Relationship Id="rId1" Type="http://schemas.openxmlformats.org/officeDocument/2006/relationships/hyperlink" Target="#&#205;ndice!A1"/>
</Relationships>

</file>

<file path=xl/drawings/_rels/drawing75.xml.rels><?xml version="1.0" encoding="UTF-8"?>

<Relationships xmlns="http://schemas.openxmlformats.org/package/2006/relationships">
  <Relationship Id="rId1" Type="http://schemas.openxmlformats.org/officeDocument/2006/relationships/hyperlink" Target="#&#205;ndice!A1"/>
</Relationships>

</file>

<file path=xl/drawings/_rels/drawing76.xml.rels><?xml version="1.0" encoding="UTF-8"?>

<Relationships xmlns="http://schemas.openxmlformats.org/package/2006/relationships">
  <Relationship Id="rId1" Type="http://schemas.openxmlformats.org/officeDocument/2006/relationships/hyperlink" Target="#&#205;ndice!A1"/>
</Relationships>

</file>

<file path=xl/drawings/_rels/drawing77.xml.rels><?xml version="1.0" encoding="UTF-8"?>

<Relationships xmlns="http://schemas.openxmlformats.org/package/2006/relationships">
  <Relationship Id="rId1" Type="http://schemas.openxmlformats.org/officeDocument/2006/relationships/hyperlink" Target="#&#205;ndice!A1"/>
</Relationships>

</file>

<file path=xl/drawings/_rels/drawing78.xml.rels><?xml version="1.0" encoding="UTF-8"?>

<Relationships xmlns="http://schemas.openxmlformats.org/package/2006/relationships">
  <Relationship Id="rId1" Type="http://schemas.openxmlformats.org/officeDocument/2006/relationships/hyperlink" Target="#&#205;ndice!A1"/>
</Relationships>

</file>

<file path=xl/drawings/_rels/drawing79.xml.rels><?xml version="1.0" encoding="UTF-8"?>

<Relationships xmlns="http://schemas.openxmlformats.org/package/2006/relationships">
  <Relationship Id="rId1" Type="http://schemas.openxmlformats.org/officeDocument/2006/relationships/hyperlink" Target="#&#205;ndice!A1"/>
</Relationships>

</file>

<file path=xl/drawings/_rels/drawing8.xml.rels><?xml version="1.0" encoding="UTF-8"?>

<Relationships xmlns="http://schemas.openxmlformats.org/package/2006/relationships">
  <Relationship Id="rId1" Type="http://schemas.openxmlformats.org/officeDocument/2006/relationships/hyperlink" Target="#&#205;ndice!A1"/>
</Relationships>

</file>

<file path=xl/drawings/_rels/drawing80.xml.rels><?xml version="1.0" encoding="UTF-8"?>

<Relationships xmlns="http://schemas.openxmlformats.org/package/2006/relationships">
  <Relationship Id="rId1" Type="http://schemas.openxmlformats.org/officeDocument/2006/relationships/hyperlink" Target="#&#205;ndice!A1"/>
</Relationships>

</file>

<file path=xl/drawings/_rels/drawing81.xml.rels><?xml version="1.0" encoding="UTF-8"?>

<Relationships xmlns="http://schemas.openxmlformats.org/package/2006/relationships">
  <Relationship Id="rId1" Type="http://schemas.openxmlformats.org/officeDocument/2006/relationships/hyperlink" Target="#&#205;ndice!A1"/>
</Relationships>

</file>

<file path=xl/drawings/_rels/drawing82.xml.rels><?xml version="1.0" encoding="UTF-8"?>

<Relationships xmlns="http://schemas.openxmlformats.org/package/2006/relationships">
  <Relationship Id="rId1" Type="http://schemas.openxmlformats.org/officeDocument/2006/relationships/hyperlink" Target="#&#205;ndice!A1"/>
</Relationships>

</file>

<file path=xl/drawings/_rels/drawing83.xml.rels><?xml version="1.0" encoding="UTF-8"?>

<Relationships xmlns="http://schemas.openxmlformats.org/package/2006/relationships">
  <Relationship Id="rId1" Type="http://schemas.openxmlformats.org/officeDocument/2006/relationships/hyperlink" Target="#&#205;ndice!A1"/>
</Relationships>

</file>

<file path=xl/drawings/_rels/drawing84.xml.rels><?xml version="1.0" encoding="UTF-8"?>

<Relationships xmlns="http://schemas.openxmlformats.org/package/2006/relationships">
  <Relationship Id="rId1" Type="http://schemas.openxmlformats.org/officeDocument/2006/relationships/hyperlink" Target="#&#205;ndice!A1"/>
</Relationships>

</file>

<file path=xl/drawings/_rels/drawing85.xml.rels><?xml version="1.0" encoding="UTF-8"?>

<Relationships xmlns="http://schemas.openxmlformats.org/package/2006/relationships">
  <Relationship Id="rId1" Type="http://schemas.openxmlformats.org/officeDocument/2006/relationships/hyperlink" Target="#&#205;ndice!A1"/>
</Relationships>

</file>

<file path=xl/drawings/_rels/drawing86.xml.rels><?xml version="1.0" encoding="UTF-8"?>

<Relationships xmlns="http://schemas.openxmlformats.org/package/2006/relationships">
  <Relationship Id="rId1" Type="http://schemas.openxmlformats.org/officeDocument/2006/relationships/hyperlink" Target="#&#205;ndice!A1"/>
</Relationships>

</file>

<file path=xl/drawings/_rels/drawing87.xml.rels><?xml version="1.0" encoding="UTF-8"?>

<Relationships xmlns="http://schemas.openxmlformats.org/package/2006/relationships">
  <Relationship Id="rId1" Type="http://schemas.openxmlformats.org/officeDocument/2006/relationships/hyperlink" Target="#&#205;ndice!A1"/>
</Relationships>

</file>

<file path=xl/drawings/_rels/drawing88.xml.rels><?xml version="1.0" encoding="UTF-8"?>

<Relationships xmlns="http://schemas.openxmlformats.org/package/2006/relationships">
  <Relationship Id="rId1" Type="http://schemas.openxmlformats.org/officeDocument/2006/relationships/hyperlink" Target="#&#205;ndice!A1"/>
</Relationships>

</file>

<file path=xl/drawings/_rels/drawing89.xml.rels><?xml version="1.0" encoding="UTF-8"?>

<Relationships xmlns="http://schemas.openxmlformats.org/package/2006/relationships">
  <Relationship Id="rId1" Type="http://schemas.openxmlformats.org/officeDocument/2006/relationships/hyperlink" Target="#&#205;ndice!A1"/>
</Relationships>

</file>

<file path=xl/drawings/_rels/drawing9.xml.rels><?xml version="1.0" encoding="UTF-8"?>

<Relationships xmlns="http://schemas.openxmlformats.org/package/2006/relationships">
  <Relationship Id="rId1" Type="http://schemas.openxmlformats.org/officeDocument/2006/relationships/hyperlink" Target="#&#205;ndice!A1"/>
</Relationships>

</file>

<file path=xl/drawings/_rels/drawing90.xml.rels><?xml version="1.0" encoding="UTF-8"?>

<Relationships xmlns="http://schemas.openxmlformats.org/package/2006/relationships">
  <Relationship Id="rId1" Type="http://schemas.openxmlformats.org/officeDocument/2006/relationships/hyperlink" Target="#&#205;ndice!A1"/>
</Relationships>

</file>

<file path=xl/drawings/_rels/drawing91.xml.rels><?xml version="1.0" encoding="UTF-8"?>

<Relationships xmlns="http://schemas.openxmlformats.org/package/2006/relationships">
  <Relationship Id="rId1" Type="http://schemas.openxmlformats.org/officeDocument/2006/relationships/hyperlink" Target="#&#205;ndice!A1"/>
</Relationships>

</file>

<file path=xl/drawings/_rels/drawing92.xml.rels><?xml version="1.0" encoding="UTF-8"?>

<Relationships xmlns="http://schemas.openxmlformats.org/package/2006/relationships">
  <Relationship Id="rId1" Type="http://schemas.openxmlformats.org/officeDocument/2006/relationships/hyperlink" Target="#&#205;ndice!A1"/>
</Relationships>

</file>

<file path=xl/drawings/_rels/drawing93.xml.rels><?xml version="1.0" encoding="UTF-8"?>

<Relationships xmlns="http://schemas.openxmlformats.org/package/2006/relationships">
  <Relationship Id="rId1" Type="http://schemas.openxmlformats.org/officeDocument/2006/relationships/hyperlink" Target="#&#205;ndice!A1"/>
</Relationships>

</file>

<file path=xl/drawings/_rels/drawing94.xml.rels><?xml version="1.0" encoding="UTF-8"?>

<Relationships xmlns="http://schemas.openxmlformats.org/package/2006/relationships">
  <Relationship Id="rId1" Type="http://schemas.openxmlformats.org/officeDocument/2006/relationships/hyperlink" Target="#&#205;ndice!A1"/>
</Relationships>

</file>

<file path=xl/drawings/_rels/drawing95.xml.rels><?xml version="1.0" encoding="UTF-8"?>

<Relationships xmlns="http://schemas.openxmlformats.org/package/2006/relationships">
  <Relationship Id="rId1" Type="http://schemas.openxmlformats.org/officeDocument/2006/relationships/hyperlink" Target="#&#205;ndice!A1"/>
</Relationships>

</file>

<file path=xl/drawings/_rels/drawing96.xml.rels><?xml version="1.0" encoding="UTF-8"?>

<Relationships xmlns="http://schemas.openxmlformats.org/package/2006/relationships">
  <Relationship Id="rId1" Type="http://schemas.openxmlformats.org/officeDocument/2006/relationships/hyperlink" Target="#&#205;ndice!A1"/>
</Relationships>

</file>

<file path=xl/drawings/_rels/drawing97.xml.rels><?xml version="1.0" encoding="UTF-8"?>

<Relationships xmlns="http://schemas.openxmlformats.org/package/2006/relationships">
  <Relationship Id="rId1" Type="http://schemas.openxmlformats.org/officeDocument/2006/relationships/hyperlink" Target="#&#205;ndice!A1"/>
</Relationships>

</file>

<file path=xl/drawings/_rels/drawing98.xml.rels><?xml version="1.0" encoding="UTF-8"?>

<Relationships xmlns="http://schemas.openxmlformats.org/package/2006/relationships">
  <Relationship Id="rId1" Type="http://schemas.openxmlformats.org/officeDocument/2006/relationships/hyperlink" Target="#&#205;ndice!A1"/>
</Relationships>

</file>

<file path=xl/drawings/_rels/drawing99.xml.rels><?xml version="1.0" encoding="UTF-8"?>

<Relationships xmlns="http://schemas.openxmlformats.org/package/2006/relationships">
  <Relationship Id="rId1" Type="http://schemas.openxmlformats.org/officeDocument/2006/relationships/hyperlink" Target="#&#205;ndice!A1"/>
</Relationships>

</file>

<file path=xl/drawings/drawing1.xml><?xml version="1.0" encoding="utf-8"?>
<xdr:wsDr xmlns:xdr="http://schemas.openxmlformats.org/drawingml/2006/spreadsheetDrawing" xmlns:a="http://schemas.openxmlformats.org/drawingml/2006/main">
  <xdr:twoCellAnchor>
    <xdr:from>
      <xdr:col>9</xdr:col>
      <xdr:colOff>971550</xdr:colOff>
      <xdr:row>7</xdr:row>
      <xdr:rowOff>9525</xdr:rowOff>
    </xdr:from>
    <xdr:to>
      <xdr:col>9</xdr:col>
      <xdr:colOff>1223550</xdr:colOff>
      <xdr:row>7</xdr:row>
      <xdr:rowOff>153525</xdr:rowOff>
    </xdr:to>
    <xdr:sp macro="" textlink="">
      <xdr:nvSpPr>
        <xdr:cNvPr id="2" name="1 Flecha izquierda">
          <a:hlinkClick xmlns:r="http://schemas.openxmlformats.org/officeDocument/2006/relationships" r:id="rId1"/>
        </xdr:cNvPr>
        <xdr:cNvSpPr/>
      </xdr:nvSpPr>
      <xdr:spPr>
        <a:xfrm>
          <a:off x="12896850"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7</xdr:col>
      <xdr:colOff>895350</xdr:colOff>
      <xdr:row>8</xdr:row>
      <xdr:rowOff>76200</xdr:rowOff>
    </xdr:from>
    <xdr:to>
      <xdr:col>7</xdr:col>
      <xdr:colOff>1147350</xdr:colOff>
      <xdr:row>9</xdr:row>
      <xdr:rowOff>29700</xdr:rowOff>
    </xdr:to>
    <xdr:sp macro="" textlink="">
      <xdr:nvSpPr>
        <xdr:cNvPr id="3" name="2 Flecha izquierda">
          <a:hlinkClick xmlns:r="http://schemas.openxmlformats.org/officeDocument/2006/relationships" r:id="rId1"/>
        </xdr:cNvPr>
        <xdr:cNvSpPr/>
      </xdr:nvSpPr>
      <xdr:spPr>
        <a:xfrm>
          <a:off x="10410825" y="238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9</xdr:col>
      <xdr:colOff>304800</xdr:colOff>
      <xdr:row>14</xdr:row>
      <xdr:rowOff>0</xdr:rowOff>
    </xdr:from>
    <xdr:to>
      <xdr:col>19</xdr:col>
      <xdr:colOff>556800</xdr:colOff>
      <xdr:row>14</xdr:row>
      <xdr:rowOff>144000</xdr:rowOff>
    </xdr:to>
    <xdr:sp macro="" textlink="">
      <xdr:nvSpPr>
        <xdr:cNvPr id="4" name="3 Flecha izquierda">
          <a:hlinkClick xmlns:r="http://schemas.openxmlformats.org/officeDocument/2006/relationships" r:id="rId1"/>
        </xdr:cNvPr>
        <xdr:cNvSpPr/>
      </xdr:nvSpPr>
      <xdr:spPr>
        <a:xfrm>
          <a:off x="84201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6</xdr:col>
      <xdr:colOff>190500</xdr:colOff>
      <xdr:row>19</xdr:row>
      <xdr:rowOff>19050</xdr:rowOff>
    </xdr:from>
    <xdr:to>
      <xdr:col>6</xdr:col>
      <xdr:colOff>442500</xdr:colOff>
      <xdr:row>20</xdr:row>
      <xdr:rowOff>1125</xdr:rowOff>
    </xdr:to>
    <xdr:sp macro="" textlink="">
      <xdr:nvSpPr>
        <xdr:cNvPr id="5" name="4 Flecha izquierda">
          <a:hlinkClick xmlns:r="http://schemas.openxmlformats.org/officeDocument/2006/relationships" r:id="rId1"/>
        </xdr:cNvPr>
        <xdr:cNvSpPr/>
      </xdr:nvSpPr>
      <xdr:spPr>
        <a:xfrm>
          <a:off x="3181350"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6</xdr:col>
      <xdr:colOff>352425</xdr:colOff>
      <xdr:row>31</xdr:row>
      <xdr:rowOff>19050</xdr:rowOff>
    </xdr:from>
    <xdr:to>
      <xdr:col>6</xdr:col>
      <xdr:colOff>604425</xdr:colOff>
      <xdr:row>32</xdr:row>
      <xdr:rowOff>1125</xdr:rowOff>
    </xdr:to>
    <xdr:sp macro="" textlink="">
      <xdr:nvSpPr>
        <xdr:cNvPr id="6" name="5 Flecha izquierda">
          <a:hlinkClick xmlns:r="http://schemas.openxmlformats.org/officeDocument/2006/relationships" r:id="rId1"/>
        </xdr:cNvPr>
        <xdr:cNvSpPr/>
      </xdr:nvSpPr>
      <xdr:spPr>
        <a:xfrm>
          <a:off x="6772275"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6</xdr:col>
      <xdr:colOff>428625</xdr:colOff>
      <xdr:row>32</xdr:row>
      <xdr:rowOff>19050</xdr:rowOff>
    </xdr:from>
    <xdr:to>
      <xdr:col>6</xdr:col>
      <xdr:colOff>680625</xdr:colOff>
      <xdr:row>33</xdr:row>
      <xdr:rowOff>1125</xdr:rowOff>
    </xdr:to>
    <xdr:sp macro="" textlink="">
      <xdr:nvSpPr>
        <xdr:cNvPr id="7" name="6 Flecha izquierda">
          <a:hlinkClick xmlns:r="http://schemas.openxmlformats.org/officeDocument/2006/relationships" r:id="rId1"/>
        </xdr:cNvPr>
        <xdr:cNvSpPr/>
      </xdr:nvSpPr>
      <xdr:spPr>
        <a:xfrm>
          <a:off x="6276975"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8</xdr:col>
      <xdr:colOff>695325</xdr:colOff>
      <xdr:row>34</xdr:row>
      <xdr:rowOff>38100</xdr:rowOff>
    </xdr:from>
    <xdr:to>
      <xdr:col>8</xdr:col>
      <xdr:colOff>947325</xdr:colOff>
      <xdr:row>34</xdr:row>
      <xdr:rowOff>182100</xdr:rowOff>
    </xdr:to>
    <xdr:sp macro="" textlink="">
      <xdr:nvSpPr>
        <xdr:cNvPr id="8" name="7 Flecha izquierda">
          <a:hlinkClick xmlns:r="http://schemas.openxmlformats.org/officeDocument/2006/relationships" r:id="rId1"/>
        </xdr:cNvPr>
        <xdr:cNvSpPr/>
      </xdr:nvSpPr>
      <xdr:spPr>
        <a:xfrm>
          <a:off x="7524750" y="3619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0</xdr:col>
      <xdr:colOff>352425</xdr:colOff>
      <xdr:row>34</xdr:row>
      <xdr:rowOff>161925</xdr:rowOff>
    </xdr:from>
    <xdr:to>
      <xdr:col>10</xdr:col>
      <xdr:colOff>604425</xdr:colOff>
      <xdr:row>35</xdr:row>
      <xdr:rowOff>115425</xdr:rowOff>
    </xdr:to>
    <xdr:sp macro="" textlink="">
      <xdr:nvSpPr>
        <xdr:cNvPr id="9" name="8 Flecha izquierda">
          <a:hlinkClick xmlns:r="http://schemas.openxmlformats.org/officeDocument/2006/relationships" r:id="rId1"/>
        </xdr:cNvPr>
        <xdr:cNvSpPr/>
      </xdr:nvSpPr>
      <xdr:spPr>
        <a:xfrm>
          <a:off x="89058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4</xdr:col>
      <xdr:colOff>981075</xdr:colOff>
      <xdr:row>46</xdr:row>
      <xdr:rowOff>152400</xdr:rowOff>
    </xdr:from>
    <xdr:to>
      <xdr:col>4</xdr:col>
      <xdr:colOff>1233075</xdr:colOff>
      <xdr:row>47</xdr:row>
      <xdr:rowOff>134475</xdr:rowOff>
    </xdr:to>
    <xdr:sp macro="" textlink="">
      <xdr:nvSpPr>
        <xdr:cNvPr id="10" name="9 Flecha izquierda">
          <a:hlinkClick xmlns:r="http://schemas.openxmlformats.org/officeDocument/2006/relationships" r:id="rId1"/>
        </xdr:cNvPr>
        <xdr:cNvSpPr/>
      </xdr:nvSpPr>
      <xdr:spPr>
        <a:xfrm>
          <a:off x="6153150" y="152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9</xdr:col>
      <xdr:colOff>381000</xdr:colOff>
      <xdr:row>50</xdr:row>
      <xdr:rowOff>142875</xdr:rowOff>
    </xdr:from>
    <xdr:to>
      <xdr:col>9</xdr:col>
      <xdr:colOff>633000</xdr:colOff>
      <xdr:row>51</xdr:row>
      <xdr:rowOff>124950</xdr:rowOff>
    </xdr:to>
    <xdr:sp macro="" textlink="">
      <xdr:nvSpPr>
        <xdr:cNvPr id="11" name="10 Flecha izquierda">
          <a:hlinkClick xmlns:r="http://schemas.openxmlformats.org/officeDocument/2006/relationships" r:id="rId1"/>
        </xdr:cNvPr>
        <xdr:cNvSpPr/>
      </xdr:nvSpPr>
      <xdr:spPr>
        <a:xfrm>
          <a:off x="8572500" y="1428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9</xdr:col>
      <xdr:colOff>790575</xdr:colOff>
      <xdr:row>54</xdr:row>
      <xdr:rowOff>0</xdr:rowOff>
    </xdr:from>
    <xdr:to>
      <xdr:col>9</xdr:col>
      <xdr:colOff>1042575</xdr:colOff>
      <xdr:row>54</xdr:row>
      <xdr:rowOff>144000</xdr:rowOff>
    </xdr:to>
    <xdr:sp macro="" textlink="">
      <xdr:nvSpPr>
        <xdr:cNvPr id="12" name="11 Flecha izquierda">
          <a:hlinkClick xmlns:r="http://schemas.openxmlformats.org/officeDocument/2006/relationships" r:id="rId1"/>
        </xdr:cNvPr>
        <xdr:cNvSpPr/>
      </xdr:nvSpPr>
      <xdr:spPr>
        <a:xfrm>
          <a:off x="9439275"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8</xdr:col>
      <xdr:colOff>561975</xdr:colOff>
      <xdr:row>57</xdr:row>
      <xdr:rowOff>0</xdr:rowOff>
    </xdr:from>
    <xdr:to>
      <xdr:col>8</xdr:col>
      <xdr:colOff>813975</xdr:colOff>
      <xdr:row>57</xdr:row>
      <xdr:rowOff>144000</xdr:rowOff>
    </xdr:to>
    <xdr:sp macro="" textlink="">
      <xdr:nvSpPr>
        <xdr:cNvPr id="13" name="12 Flecha izquierda">
          <a:hlinkClick xmlns:r="http://schemas.openxmlformats.org/officeDocument/2006/relationships" r:id="rId1"/>
        </xdr:cNvPr>
        <xdr:cNvSpPr/>
      </xdr:nvSpPr>
      <xdr:spPr>
        <a:xfrm>
          <a:off x="73247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7</xdr:col>
      <xdr:colOff>800100</xdr:colOff>
      <xdr:row>59</xdr:row>
      <xdr:rowOff>0</xdr:rowOff>
    </xdr:from>
    <xdr:to>
      <xdr:col>7</xdr:col>
      <xdr:colOff>1052100</xdr:colOff>
      <xdr:row>59</xdr:row>
      <xdr:rowOff>144000</xdr:rowOff>
    </xdr:to>
    <xdr:sp macro="" textlink="">
      <xdr:nvSpPr>
        <xdr:cNvPr id="14" name="13 Flecha izquierda">
          <a:hlinkClick xmlns:r="http://schemas.openxmlformats.org/officeDocument/2006/relationships" r:id="rId1"/>
        </xdr:cNvPr>
        <xdr:cNvSpPr/>
      </xdr:nvSpPr>
      <xdr:spPr>
        <a:xfrm>
          <a:off x="77628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2</xdr:col>
      <xdr:colOff>609600</xdr:colOff>
      <xdr:row>70</xdr:row>
      <xdr:rowOff>104775</xdr:rowOff>
    </xdr:from>
    <xdr:to>
      <xdr:col>12</xdr:col>
      <xdr:colOff>861600</xdr:colOff>
      <xdr:row>71</xdr:row>
      <xdr:rowOff>58275</xdr:rowOff>
    </xdr:to>
    <xdr:sp macro="" textlink="">
      <xdr:nvSpPr>
        <xdr:cNvPr id="15" name="14 Flecha izquierda">
          <a:hlinkClick xmlns:r="http://schemas.openxmlformats.org/officeDocument/2006/relationships" r:id="rId1"/>
        </xdr:cNvPr>
        <xdr:cNvSpPr/>
      </xdr:nvSpPr>
      <xdr:spPr>
        <a:xfrm>
          <a:off x="10458450" y="2667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2</xdr:col>
      <xdr:colOff>638175</xdr:colOff>
      <xdr:row>71</xdr:row>
      <xdr:rowOff>47625</xdr:rowOff>
    </xdr:from>
    <xdr:to>
      <xdr:col>12</xdr:col>
      <xdr:colOff>890175</xdr:colOff>
      <xdr:row>72</xdr:row>
      <xdr:rowOff>1125</xdr:rowOff>
    </xdr:to>
    <xdr:sp macro="" textlink="">
      <xdr:nvSpPr>
        <xdr:cNvPr id="16" name="15 Flecha izquierda">
          <a:hlinkClick xmlns:r="http://schemas.openxmlformats.org/officeDocument/2006/relationships" r:id="rId1"/>
        </xdr:cNvPr>
        <xdr:cNvSpPr/>
      </xdr:nvSpPr>
      <xdr:spPr>
        <a:xfrm>
          <a:off x="10487025"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2</xdr:col>
      <xdr:colOff>657225</xdr:colOff>
      <xdr:row>72</xdr:row>
      <xdr:rowOff>47625</xdr:rowOff>
    </xdr:from>
    <xdr:to>
      <xdr:col>12</xdr:col>
      <xdr:colOff>909225</xdr:colOff>
      <xdr:row>73</xdr:row>
      <xdr:rowOff>1125</xdr:rowOff>
    </xdr:to>
    <xdr:sp macro="" textlink="">
      <xdr:nvSpPr>
        <xdr:cNvPr id="17" name="16 Flecha izquierda">
          <a:hlinkClick xmlns:r="http://schemas.openxmlformats.org/officeDocument/2006/relationships" r:id="rId1"/>
        </xdr:cNvPr>
        <xdr:cNvSpPr/>
      </xdr:nvSpPr>
      <xdr:spPr>
        <a:xfrm>
          <a:off x="10506075"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2</xdr:col>
      <xdr:colOff>657225</xdr:colOff>
      <xdr:row>73</xdr:row>
      <xdr:rowOff>47625</xdr:rowOff>
    </xdr:from>
    <xdr:to>
      <xdr:col>12</xdr:col>
      <xdr:colOff>909225</xdr:colOff>
      <xdr:row>74</xdr:row>
      <xdr:rowOff>1125</xdr:rowOff>
    </xdr:to>
    <xdr:sp macro="" textlink="">
      <xdr:nvSpPr>
        <xdr:cNvPr id="18" name="17 Flecha izquierda">
          <a:hlinkClick xmlns:r="http://schemas.openxmlformats.org/officeDocument/2006/relationships" r:id="rId1"/>
        </xdr:cNvPr>
        <xdr:cNvSpPr/>
      </xdr:nvSpPr>
      <xdr:spPr>
        <a:xfrm>
          <a:off x="10506075"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2</xdr:col>
      <xdr:colOff>619125</xdr:colOff>
      <xdr:row>73</xdr:row>
      <xdr:rowOff>66675</xdr:rowOff>
    </xdr:from>
    <xdr:to>
      <xdr:col>12</xdr:col>
      <xdr:colOff>871125</xdr:colOff>
      <xdr:row>74</xdr:row>
      <xdr:rowOff>20175</xdr:rowOff>
    </xdr:to>
    <xdr:sp macro="" textlink="">
      <xdr:nvSpPr>
        <xdr:cNvPr id="19" name="18 Flecha izquierda">
          <a:hlinkClick xmlns:r="http://schemas.openxmlformats.org/officeDocument/2006/relationships" r:id="rId1"/>
        </xdr:cNvPr>
        <xdr:cNvSpPr/>
      </xdr:nvSpPr>
      <xdr:spPr>
        <a:xfrm>
          <a:off x="10467975" y="2286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2</xdr:col>
      <xdr:colOff>647700</xdr:colOff>
      <xdr:row>74</xdr:row>
      <xdr:rowOff>85725</xdr:rowOff>
    </xdr:from>
    <xdr:to>
      <xdr:col>12</xdr:col>
      <xdr:colOff>899700</xdr:colOff>
      <xdr:row>75</xdr:row>
      <xdr:rowOff>39225</xdr:rowOff>
    </xdr:to>
    <xdr:sp macro="" textlink="">
      <xdr:nvSpPr>
        <xdr:cNvPr id="20" name="19 Flecha izquierda">
          <a:hlinkClick xmlns:r="http://schemas.openxmlformats.org/officeDocument/2006/relationships" r:id="rId1"/>
        </xdr:cNvPr>
        <xdr:cNvSpPr/>
      </xdr:nvSpPr>
      <xdr:spPr>
        <a:xfrm>
          <a:off x="10496550"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2</xdr:col>
      <xdr:colOff>666750</xdr:colOff>
      <xdr:row>75</xdr:row>
      <xdr:rowOff>76200</xdr:rowOff>
    </xdr:from>
    <xdr:to>
      <xdr:col>12</xdr:col>
      <xdr:colOff>918750</xdr:colOff>
      <xdr:row>76</xdr:row>
      <xdr:rowOff>29700</xdr:rowOff>
    </xdr:to>
    <xdr:sp macro="" textlink="">
      <xdr:nvSpPr>
        <xdr:cNvPr id="21" name="20 Flecha izquierda">
          <a:hlinkClick xmlns:r="http://schemas.openxmlformats.org/officeDocument/2006/relationships" r:id="rId1"/>
        </xdr:cNvPr>
        <xdr:cNvSpPr/>
      </xdr:nvSpPr>
      <xdr:spPr>
        <a:xfrm>
          <a:off x="10515600" y="238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2</xdr:col>
      <xdr:colOff>676275</xdr:colOff>
      <xdr:row>76</xdr:row>
      <xdr:rowOff>38100</xdr:rowOff>
    </xdr:from>
    <xdr:to>
      <xdr:col>12</xdr:col>
      <xdr:colOff>928275</xdr:colOff>
      <xdr:row>76</xdr:row>
      <xdr:rowOff>182100</xdr:rowOff>
    </xdr:to>
    <xdr:sp macro="" textlink="">
      <xdr:nvSpPr>
        <xdr:cNvPr id="22" name="21 Flecha izquierda">
          <a:hlinkClick xmlns:r="http://schemas.openxmlformats.org/officeDocument/2006/relationships" r:id="rId1"/>
        </xdr:cNvPr>
        <xdr:cNvSpPr/>
      </xdr:nvSpPr>
      <xdr:spPr>
        <a:xfrm>
          <a:off x="10525125"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9</xdr:col>
      <xdr:colOff>304800</xdr:colOff>
      <xdr:row>81</xdr:row>
      <xdr:rowOff>57150</xdr:rowOff>
    </xdr:from>
    <xdr:to>
      <xdr:col>9</xdr:col>
      <xdr:colOff>556800</xdr:colOff>
      <xdr:row>82</xdr:row>
      <xdr:rowOff>10650</xdr:rowOff>
    </xdr:to>
    <xdr:sp macro="" textlink="">
      <xdr:nvSpPr>
        <xdr:cNvPr id="23" name="22 Flecha izquierda">
          <a:hlinkClick xmlns:r="http://schemas.openxmlformats.org/officeDocument/2006/relationships" r:id="rId1"/>
        </xdr:cNvPr>
        <xdr:cNvSpPr/>
      </xdr:nvSpPr>
      <xdr:spPr>
        <a:xfrm>
          <a:off x="850582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7</xdr:col>
      <xdr:colOff>304800</xdr:colOff>
      <xdr:row>82</xdr:row>
      <xdr:rowOff>0</xdr:rowOff>
    </xdr:from>
    <xdr:to>
      <xdr:col>7</xdr:col>
      <xdr:colOff>556800</xdr:colOff>
      <xdr:row>82</xdr:row>
      <xdr:rowOff>144000</xdr:rowOff>
    </xdr:to>
    <xdr:sp macro="" textlink="">
      <xdr:nvSpPr>
        <xdr:cNvPr id="24" name="23 Flecha izquierda">
          <a:hlinkClick xmlns:r="http://schemas.openxmlformats.org/officeDocument/2006/relationships" r:id="rId1"/>
        </xdr:cNvPr>
        <xdr:cNvSpPr/>
      </xdr:nvSpPr>
      <xdr:spPr>
        <a:xfrm>
          <a:off x="68199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5</xdr:col>
      <xdr:colOff>400050</xdr:colOff>
      <xdr:row>84</xdr:row>
      <xdr:rowOff>0</xdr:rowOff>
    </xdr:from>
    <xdr:to>
      <xdr:col>15</xdr:col>
      <xdr:colOff>652050</xdr:colOff>
      <xdr:row>84</xdr:row>
      <xdr:rowOff>144000</xdr:rowOff>
    </xdr:to>
    <xdr:sp macro="" textlink="">
      <xdr:nvSpPr>
        <xdr:cNvPr id="25" name="24 Flecha izquierda">
          <a:hlinkClick xmlns:r="http://schemas.openxmlformats.org/officeDocument/2006/relationships" r:id="rId1"/>
        </xdr:cNvPr>
        <xdr:cNvSpPr/>
      </xdr:nvSpPr>
      <xdr:spPr>
        <a:xfrm>
          <a:off x="10029825" y="3238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5</xdr:col>
      <xdr:colOff>419100</xdr:colOff>
      <xdr:row>84</xdr:row>
      <xdr:rowOff>95250</xdr:rowOff>
    </xdr:from>
    <xdr:to>
      <xdr:col>15</xdr:col>
      <xdr:colOff>671100</xdr:colOff>
      <xdr:row>85</xdr:row>
      <xdr:rowOff>77325</xdr:rowOff>
    </xdr:to>
    <xdr:sp macro="" textlink="">
      <xdr:nvSpPr>
        <xdr:cNvPr id="26" name="25 Flecha izquierda">
          <a:hlinkClick xmlns:r="http://schemas.openxmlformats.org/officeDocument/2006/relationships" r:id="rId1"/>
        </xdr:cNvPr>
        <xdr:cNvSpPr/>
      </xdr:nvSpPr>
      <xdr:spPr>
        <a:xfrm>
          <a:off x="10048875" y="2571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9</xdr:col>
      <xdr:colOff>533400</xdr:colOff>
      <xdr:row>88</xdr:row>
      <xdr:rowOff>0</xdr:rowOff>
    </xdr:from>
    <xdr:to>
      <xdr:col>9</xdr:col>
      <xdr:colOff>785400</xdr:colOff>
      <xdr:row>88</xdr:row>
      <xdr:rowOff>144000</xdr:rowOff>
    </xdr:to>
    <xdr:sp macro="" textlink="">
      <xdr:nvSpPr>
        <xdr:cNvPr id="27" name="26 Flecha izquierda">
          <a:hlinkClick xmlns:r="http://schemas.openxmlformats.org/officeDocument/2006/relationships" r:id="rId1"/>
        </xdr:cNvPr>
        <xdr:cNvSpPr/>
      </xdr:nvSpPr>
      <xdr:spPr>
        <a:xfrm>
          <a:off x="74580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7</xdr:col>
      <xdr:colOff>828675</xdr:colOff>
      <xdr:row>89</xdr:row>
      <xdr:rowOff>247650</xdr:rowOff>
    </xdr:from>
    <xdr:to>
      <xdr:col>7</xdr:col>
      <xdr:colOff>1080675</xdr:colOff>
      <xdr:row>90</xdr:row>
      <xdr:rowOff>96375</xdr:rowOff>
    </xdr:to>
    <xdr:sp macro="" textlink="">
      <xdr:nvSpPr>
        <xdr:cNvPr id="28" name="27 Flecha izquierda">
          <a:hlinkClick xmlns:r="http://schemas.openxmlformats.org/officeDocument/2006/relationships" r:id="rId1"/>
        </xdr:cNvPr>
        <xdr:cNvSpPr/>
      </xdr:nvSpPr>
      <xdr:spPr>
        <a:xfrm>
          <a:off x="823912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4</xdr:col>
      <xdr:colOff>828675</xdr:colOff>
      <xdr:row>92</xdr:row>
      <xdr:rowOff>0</xdr:rowOff>
    </xdr:from>
    <xdr:to>
      <xdr:col>4</xdr:col>
      <xdr:colOff>1080675</xdr:colOff>
      <xdr:row>92</xdr:row>
      <xdr:rowOff>144000</xdr:rowOff>
    </xdr:to>
    <xdr:sp macro="" textlink="">
      <xdr:nvSpPr>
        <xdr:cNvPr id="29" name="28 Flecha izquierda">
          <a:hlinkClick xmlns:r="http://schemas.openxmlformats.org/officeDocument/2006/relationships" r:id="rId1"/>
        </xdr:cNvPr>
        <xdr:cNvSpPr/>
      </xdr:nvSpPr>
      <xdr:spPr>
        <a:xfrm>
          <a:off x="73152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8</xdr:col>
      <xdr:colOff>476250</xdr:colOff>
      <xdr:row>101</xdr:row>
      <xdr:rowOff>123825</xdr:rowOff>
    </xdr:from>
    <xdr:to>
      <xdr:col>8</xdr:col>
      <xdr:colOff>728250</xdr:colOff>
      <xdr:row>102</xdr:row>
      <xdr:rowOff>105900</xdr:rowOff>
    </xdr:to>
    <xdr:sp macro="" textlink="">
      <xdr:nvSpPr>
        <xdr:cNvPr id="30" name="29 Flecha izquierda">
          <a:hlinkClick xmlns:r="http://schemas.openxmlformats.org/officeDocument/2006/relationships" r:id="rId1"/>
        </xdr:cNvPr>
        <xdr:cNvSpPr/>
      </xdr:nvSpPr>
      <xdr:spPr>
        <a:xfrm>
          <a:off x="6972300" y="1238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0</xdr:col>
      <xdr:colOff>190500</xdr:colOff>
      <xdr:row>106</xdr:row>
      <xdr:rowOff>0</xdr:rowOff>
    </xdr:from>
    <xdr:to>
      <xdr:col>10</xdr:col>
      <xdr:colOff>442500</xdr:colOff>
      <xdr:row>106</xdr:row>
      <xdr:rowOff>144000</xdr:rowOff>
    </xdr:to>
    <xdr:sp macro="" textlink="">
      <xdr:nvSpPr>
        <xdr:cNvPr id="31" name="30 Flecha izquierda">
          <a:hlinkClick xmlns:r="http://schemas.openxmlformats.org/officeDocument/2006/relationships" r:id="rId1"/>
        </xdr:cNvPr>
        <xdr:cNvSpPr/>
      </xdr:nvSpPr>
      <xdr:spPr>
        <a:xfrm>
          <a:off x="66389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0</xdr:col>
      <xdr:colOff>600075</xdr:colOff>
      <xdr:row>119</xdr:row>
      <xdr:rowOff>0</xdr:rowOff>
    </xdr:from>
    <xdr:to>
      <xdr:col>10</xdr:col>
      <xdr:colOff>852075</xdr:colOff>
      <xdr:row>119</xdr:row>
      <xdr:rowOff>144000</xdr:rowOff>
    </xdr:to>
    <xdr:sp macro="" textlink="">
      <xdr:nvSpPr>
        <xdr:cNvPr id="32" name="31 Flecha izquierda">
          <a:hlinkClick xmlns:r="http://schemas.openxmlformats.org/officeDocument/2006/relationships" r:id="rId1"/>
        </xdr:cNvPr>
        <xdr:cNvSpPr/>
      </xdr:nvSpPr>
      <xdr:spPr>
        <a:xfrm>
          <a:off x="790575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6</xdr:col>
      <xdr:colOff>619125</xdr:colOff>
      <xdr:row>123</xdr:row>
      <xdr:rowOff>28575</xdr:rowOff>
    </xdr:from>
    <xdr:to>
      <xdr:col>6</xdr:col>
      <xdr:colOff>871125</xdr:colOff>
      <xdr:row>123</xdr:row>
      <xdr:rowOff>172575</xdr:rowOff>
    </xdr:to>
    <xdr:sp macro="" textlink="">
      <xdr:nvSpPr>
        <xdr:cNvPr id="33" name="32 Flecha izquierda">
          <a:hlinkClick xmlns:r="http://schemas.openxmlformats.org/officeDocument/2006/relationships" r:id="rId1"/>
        </xdr:cNvPr>
        <xdr:cNvSpPr/>
      </xdr:nvSpPr>
      <xdr:spPr>
        <a:xfrm>
          <a:off x="431482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6</xdr:col>
      <xdr:colOff>495300</xdr:colOff>
      <xdr:row>128</xdr:row>
      <xdr:rowOff>0</xdr:rowOff>
    </xdr:from>
    <xdr:to>
      <xdr:col>6</xdr:col>
      <xdr:colOff>747300</xdr:colOff>
      <xdr:row>128</xdr:row>
      <xdr:rowOff>144000</xdr:rowOff>
    </xdr:to>
    <xdr:sp macro="" textlink="">
      <xdr:nvSpPr>
        <xdr:cNvPr id="34" name="33 Flecha izquierda">
          <a:hlinkClick xmlns:r="http://schemas.openxmlformats.org/officeDocument/2006/relationships" r:id="rId1"/>
        </xdr:cNvPr>
        <xdr:cNvSpPr/>
      </xdr:nvSpPr>
      <xdr:spPr>
        <a:xfrm>
          <a:off x="46767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0</xdr:col>
      <xdr:colOff>428625</xdr:colOff>
      <xdr:row>135</xdr:row>
      <xdr:rowOff>19050</xdr:rowOff>
    </xdr:from>
    <xdr:to>
      <xdr:col>10</xdr:col>
      <xdr:colOff>680625</xdr:colOff>
      <xdr:row>136</xdr:row>
      <xdr:rowOff>1125</xdr:rowOff>
    </xdr:to>
    <xdr:sp macro="" textlink="">
      <xdr:nvSpPr>
        <xdr:cNvPr id="35" name="34 Flecha izquierda">
          <a:hlinkClick xmlns:r="http://schemas.openxmlformats.org/officeDocument/2006/relationships" r:id="rId1"/>
        </xdr:cNvPr>
        <xdr:cNvSpPr/>
      </xdr:nvSpPr>
      <xdr:spPr>
        <a:xfrm>
          <a:off x="8820150"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6</xdr:col>
      <xdr:colOff>609600</xdr:colOff>
      <xdr:row>135</xdr:row>
      <xdr:rowOff>114300</xdr:rowOff>
    </xdr:from>
    <xdr:to>
      <xdr:col>6</xdr:col>
      <xdr:colOff>861600</xdr:colOff>
      <xdr:row>136</xdr:row>
      <xdr:rowOff>96375</xdr:rowOff>
    </xdr:to>
    <xdr:sp macro="" textlink="">
      <xdr:nvSpPr>
        <xdr:cNvPr id="36" name="35 Flecha izquierda">
          <a:hlinkClick xmlns:r="http://schemas.openxmlformats.org/officeDocument/2006/relationships" r:id="rId1"/>
        </xdr:cNvPr>
        <xdr:cNvSpPr/>
      </xdr:nvSpPr>
      <xdr:spPr>
        <a:xfrm>
          <a:off x="8343900" y="1143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4</xdr:col>
      <xdr:colOff>333375</xdr:colOff>
      <xdr:row>138</xdr:row>
      <xdr:rowOff>9525</xdr:rowOff>
    </xdr:from>
    <xdr:to>
      <xdr:col>4</xdr:col>
      <xdr:colOff>585375</xdr:colOff>
      <xdr:row>138</xdr:row>
      <xdr:rowOff>153525</xdr:rowOff>
    </xdr:to>
    <xdr:sp macro="" textlink="">
      <xdr:nvSpPr>
        <xdr:cNvPr id="37" name="36 Flecha izquierda">
          <a:hlinkClick xmlns:r="http://schemas.openxmlformats.org/officeDocument/2006/relationships" r:id="rId1"/>
        </xdr:cNvPr>
        <xdr:cNvSpPr/>
      </xdr:nvSpPr>
      <xdr:spPr>
        <a:xfrm>
          <a:off x="3467100"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4</xdr:col>
      <xdr:colOff>1276350</xdr:colOff>
      <xdr:row>139</xdr:row>
      <xdr:rowOff>9525</xdr:rowOff>
    </xdr:from>
    <xdr:to>
      <xdr:col>4</xdr:col>
      <xdr:colOff>1528350</xdr:colOff>
      <xdr:row>139</xdr:row>
      <xdr:rowOff>153525</xdr:rowOff>
    </xdr:to>
    <xdr:sp macro="" textlink="">
      <xdr:nvSpPr>
        <xdr:cNvPr id="38" name="37 Flecha izquierda">
          <a:hlinkClick xmlns:r="http://schemas.openxmlformats.org/officeDocument/2006/relationships" r:id="rId1"/>
        </xdr:cNvPr>
        <xdr:cNvSpPr/>
      </xdr:nvSpPr>
      <xdr:spPr>
        <a:xfrm>
          <a:off x="5457825"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3</xdr:col>
      <xdr:colOff>203200</xdr:colOff>
      <xdr:row>1</xdr:row>
      <xdr:rowOff>47625</xdr:rowOff>
    </xdr:from>
    <xdr:to>
      <xdr:col>3</xdr:col>
      <xdr:colOff>455200</xdr:colOff>
      <xdr:row>1</xdr:row>
      <xdr:rowOff>188450</xdr:rowOff>
    </xdr:to>
    <xdr:sp macro="" textlink="">
      <xdr:nvSpPr>
        <xdr:cNvPr id="2" name="1 Flecha izquierda">
          <a:hlinkClick xmlns:r="http://schemas.openxmlformats.org/officeDocument/2006/relationships" r:id="rId1"/>
        </xdr:cNvPr>
        <xdr:cNvSpPr/>
      </xdr:nvSpPr>
      <xdr:spPr>
        <a:xfrm>
          <a:off x="3457575" y="206375"/>
          <a:ext cx="252000" cy="1408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10</xdr:col>
      <xdr:colOff>371475</xdr:colOff>
      <xdr:row>0</xdr:row>
      <xdr:rowOff>142875</xdr:rowOff>
    </xdr:from>
    <xdr:to>
      <xdr:col>10</xdr:col>
      <xdr:colOff>623475</xdr:colOff>
      <xdr:row>1</xdr:row>
      <xdr:rowOff>48750</xdr:rowOff>
    </xdr:to>
    <xdr:sp macro="" textlink="">
      <xdr:nvSpPr>
        <xdr:cNvPr id="2" name="1 Flecha izquierda">
          <a:hlinkClick xmlns:r="http://schemas.openxmlformats.org/officeDocument/2006/relationships" r:id="rId1"/>
        </xdr:cNvPr>
        <xdr:cNvSpPr/>
      </xdr:nvSpPr>
      <xdr:spPr>
        <a:xfrm>
          <a:off x="10182225" y="1428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9</xdr:col>
      <xdr:colOff>428625</xdr:colOff>
      <xdr:row>1</xdr:row>
      <xdr:rowOff>19050</xdr:rowOff>
    </xdr:from>
    <xdr:to>
      <xdr:col>9</xdr:col>
      <xdr:colOff>680625</xdr:colOff>
      <xdr:row>2</xdr:row>
      <xdr:rowOff>1125</xdr:rowOff>
    </xdr:to>
    <xdr:sp macro="" textlink="">
      <xdr:nvSpPr>
        <xdr:cNvPr id="2" name="1 Flecha izquierda">
          <a:hlinkClick xmlns:r="http://schemas.openxmlformats.org/officeDocument/2006/relationships" r:id="rId1"/>
        </xdr:cNvPr>
        <xdr:cNvSpPr/>
      </xdr:nvSpPr>
      <xdr:spPr>
        <a:xfrm>
          <a:off x="8820150"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5</xdr:col>
      <xdr:colOff>609600</xdr:colOff>
      <xdr:row>0</xdr:row>
      <xdr:rowOff>114300</xdr:rowOff>
    </xdr:from>
    <xdr:to>
      <xdr:col>5</xdr:col>
      <xdr:colOff>861600</xdr:colOff>
      <xdr:row>1</xdr:row>
      <xdr:rowOff>96375</xdr:rowOff>
    </xdr:to>
    <xdr:sp macro="" textlink="">
      <xdr:nvSpPr>
        <xdr:cNvPr id="2" name="1 Flecha izquierda">
          <a:hlinkClick xmlns:r="http://schemas.openxmlformats.org/officeDocument/2006/relationships" r:id="rId1"/>
        </xdr:cNvPr>
        <xdr:cNvSpPr/>
      </xdr:nvSpPr>
      <xdr:spPr>
        <a:xfrm>
          <a:off x="8343900" y="1143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3</xdr:col>
      <xdr:colOff>200025</xdr:colOff>
      <xdr:row>1</xdr:row>
      <xdr:rowOff>9525</xdr:rowOff>
    </xdr:from>
    <xdr:to>
      <xdr:col>3</xdr:col>
      <xdr:colOff>452025</xdr:colOff>
      <xdr:row>1</xdr:row>
      <xdr:rowOff>153525</xdr:rowOff>
    </xdr:to>
    <xdr:sp macro="" textlink="">
      <xdr:nvSpPr>
        <xdr:cNvPr id="2" name="1 Flecha izquierda">
          <a:hlinkClick xmlns:r="http://schemas.openxmlformats.org/officeDocument/2006/relationships" r:id="rId1"/>
        </xdr:cNvPr>
        <xdr:cNvSpPr/>
      </xdr:nvSpPr>
      <xdr:spPr>
        <a:xfrm>
          <a:off x="3667125"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3</xdr:col>
      <xdr:colOff>333375</xdr:colOff>
      <xdr:row>1</xdr:row>
      <xdr:rowOff>9525</xdr:rowOff>
    </xdr:from>
    <xdr:to>
      <xdr:col>3</xdr:col>
      <xdr:colOff>585375</xdr:colOff>
      <xdr:row>1</xdr:row>
      <xdr:rowOff>153525</xdr:rowOff>
    </xdr:to>
    <xdr:sp macro="" textlink="">
      <xdr:nvSpPr>
        <xdr:cNvPr id="2" name="1 Flecha izquierda">
          <a:hlinkClick xmlns:r="http://schemas.openxmlformats.org/officeDocument/2006/relationships" r:id="rId1"/>
        </xdr:cNvPr>
        <xdr:cNvSpPr/>
      </xdr:nvSpPr>
      <xdr:spPr>
        <a:xfrm>
          <a:off x="3467100"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3</xdr:col>
      <xdr:colOff>1276350</xdr:colOff>
      <xdr:row>1</xdr:row>
      <xdr:rowOff>9525</xdr:rowOff>
    </xdr:from>
    <xdr:to>
      <xdr:col>3</xdr:col>
      <xdr:colOff>1528350</xdr:colOff>
      <xdr:row>1</xdr:row>
      <xdr:rowOff>153525</xdr:rowOff>
    </xdr:to>
    <xdr:sp macro="" textlink="">
      <xdr:nvSpPr>
        <xdr:cNvPr id="2" name="1 Flecha izquierda">
          <a:hlinkClick xmlns:r="http://schemas.openxmlformats.org/officeDocument/2006/relationships" r:id="rId1"/>
        </xdr:cNvPr>
        <xdr:cNvSpPr/>
      </xdr:nvSpPr>
      <xdr:spPr>
        <a:xfrm>
          <a:off x="5457825"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6</xdr:col>
      <xdr:colOff>333375</xdr:colOff>
      <xdr:row>1</xdr:row>
      <xdr:rowOff>0</xdr:rowOff>
    </xdr:from>
    <xdr:to>
      <xdr:col>6</xdr:col>
      <xdr:colOff>585375</xdr:colOff>
      <xdr:row>1</xdr:row>
      <xdr:rowOff>144000</xdr:rowOff>
    </xdr:to>
    <xdr:sp macro="" textlink="">
      <xdr:nvSpPr>
        <xdr:cNvPr id="2" name="1 Flecha izquierda">
          <a:hlinkClick xmlns:r="http://schemas.openxmlformats.org/officeDocument/2006/relationships" r:id="rId1"/>
        </xdr:cNvPr>
        <xdr:cNvSpPr/>
      </xdr:nvSpPr>
      <xdr:spPr>
        <a:xfrm>
          <a:off x="74676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7.xml><?xml version="1.0" encoding="utf-8"?>
<xdr:wsDr xmlns:xdr="http://schemas.openxmlformats.org/drawingml/2006/spreadsheetDrawing" xmlns:a="http://schemas.openxmlformats.org/drawingml/2006/main">
  <xdr:twoCellAnchor>
    <xdr:from>
      <xdr:col>10</xdr:col>
      <xdr:colOff>619125</xdr:colOff>
      <xdr:row>1</xdr:row>
      <xdr:rowOff>0</xdr:rowOff>
    </xdr:from>
    <xdr:to>
      <xdr:col>10</xdr:col>
      <xdr:colOff>871125</xdr:colOff>
      <xdr:row>1</xdr:row>
      <xdr:rowOff>144000</xdr:rowOff>
    </xdr:to>
    <xdr:sp macro="" textlink="">
      <xdr:nvSpPr>
        <xdr:cNvPr id="2" name="1 Flecha izquierda">
          <a:hlinkClick xmlns:r="http://schemas.openxmlformats.org/officeDocument/2006/relationships" r:id="rId1"/>
        </xdr:cNvPr>
        <xdr:cNvSpPr/>
      </xdr:nvSpPr>
      <xdr:spPr>
        <a:xfrm>
          <a:off x="1179195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10</xdr:col>
      <xdr:colOff>533400</xdr:colOff>
      <xdr:row>1</xdr:row>
      <xdr:rowOff>28575</xdr:rowOff>
    </xdr:from>
    <xdr:to>
      <xdr:col>10</xdr:col>
      <xdr:colOff>785400</xdr:colOff>
      <xdr:row>2</xdr:row>
      <xdr:rowOff>10650</xdr:rowOff>
    </xdr:to>
    <xdr:sp macro="" textlink="">
      <xdr:nvSpPr>
        <xdr:cNvPr id="2" name="1 Flecha izquierda">
          <a:hlinkClick xmlns:r="http://schemas.openxmlformats.org/officeDocument/2006/relationships" r:id="rId1"/>
        </xdr:cNvPr>
        <xdr:cNvSpPr/>
      </xdr:nvSpPr>
      <xdr:spPr>
        <a:xfrm>
          <a:off x="961072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9.xml><?xml version="1.0" encoding="utf-8"?>
<xdr:wsDr xmlns:xdr="http://schemas.openxmlformats.org/drawingml/2006/spreadsheetDrawing" xmlns:a="http://schemas.openxmlformats.org/drawingml/2006/main">
  <xdr:twoCellAnchor>
    <xdr:from>
      <xdr:col>2</xdr:col>
      <xdr:colOff>476250</xdr:colOff>
      <xdr:row>1</xdr:row>
      <xdr:rowOff>0</xdr:rowOff>
    </xdr:from>
    <xdr:to>
      <xdr:col>2</xdr:col>
      <xdr:colOff>728250</xdr:colOff>
      <xdr:row>1</xdr:row>
      <xdr:rowOff>144000</xdr:rowOff>
    </xdr:to>
    <xdr:sp macro="" textlink="">
      <xdr:nvSpPr>
        <xdr:cNvPr id="2" name="1 Flecha izquierda">
          <a:hlinkClick xmlns:r="http://schemas.openxmlformats.org/officeDocument/2006/relationships" r:id="rId1"/>
        </xdr:cNvPr>
        <xdr:cNvSpPr/>
      </xdr:nvSpPr>
      <xdr:spPr>
        <a:xfrm>
          <a:off x="337185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xdr:col>
      <xdr:colOff>146050</xdr:colOff>
      <xdr:row>1</xdr:row>
      <xdr:rowOff>66675</xdr:rowOff>
    </xdr:from>
    <xdr:to>
      <xdr:col>3</xdr:col>
      <xdr:colOff>398050</xdr:colOff>
      <xdr:row>1</xdr:row>
      <xdr:rowOff>207500</xdr:rowOff>
    </xdr:to>
    <xdr:sp macro="" textlink="">
      <xdr:nvSpPr>
        <xdr:cNvPr id="2" name="1 Flecha izquierda">
          <a:hlinkClick xmlns:r="http://schemas.openxmlformats.org/officeDocument/2006/relationships" r:id="rId1"/>
        </xdr:cNvPr>
        <xdr:cNvSpPr/>
      </xdr:nvSpPr>
      <xdr:spPr>
        <a:xfrm>
          <a:off x="4114800" y="225425"/>
          <a:ext cx="252000" cy="1408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5</xdr:col>
      <xdr:colOff>85725</xdr:colOff>
      <xdr:row>1</xdr:row>
      <xdr:rowOff>47625</xdr:rowOff>
    </xdr:from>
    <xdr:to>
      <xdr:col>5</xdr:col>
      <xdr:colOff>337725</xdr:colOff>
      <xdr:row>1</xdr:row>
      <xdr:rowOff>191625</xdr:rowOff>
    </xdr:to>
    <xdr:sp macro="" textlink="">
      <xdr:nvSpPr>
        <xdr:cNvPr id="2" name="1 Flecha izquierda">
          <a:hlinkClick xmlns:r="http://schemas.openxmlformats.org/officeDocument/2006/relationships" r:id="rId1"/>
        </xdr:cNvPr>
        <xdr:cNvSpPr/>
      </xdr:nvSpPr>
      <xdr:spPr>
        <a:xfrm>
          <a:off x="7267575" y="238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1.xml><?xml version="1.0" encoding="utf-8"?>
<xdr:wsDr xmlns:xdr="http://schemas.openxmlformats.org/drawingml/2006/spreadsheetDrawing" xmlns:a="http://schemas.openxmlformats.org/drawingml/2006/main">
  <xdr:twoCellAnchor>
    <xdr:from>
      <xdr:col>13</xdr:col>
      <xdr:colOff>638175</xdr:colOff>
      <xdr:row>1</xdr:row>
      <xdr:rowOff>0</xdr:rowOff>
    </xdr:from>
    <xdr:to>
      <xdr:col>13</xdr:col>
      <xdr:colOff>890175</xdr:colOff>
      <xdr:row>1</xdr:row>
      <xdr:rowOff>144000</xdr:rowOff>
    </xdr:to>
    <xdr:sp macro="" textlink="">
      <xdr:nvSpPr>
        <xdr:cNvPr id="2" name="1 Flecha izquierda">
          <a:hlinkClick xmlns:r="http://schemas.openxmlformats.org/officeDocument/2006/relationships" r:id="rId1"/>
        </xdr:cNvPr>
        <xdr:cNvSpPr/>
      </xdr:nvSpPr>
      <xdr:spPr>
        <a:xfrm>
          <a:off x="1240155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4</xdr:col>
      <xdr:colOff>942975</xdr:colOff>
      <xdr:row>1</xdr:row>
      <xdr:rowOff>57150</xdr:rowOff>
    </xdr:from>
    <xdr:to>
      <xdr:col>4</xdr:col>
      <xdr:colOff>1194975</xdr:colOff>
      <xdr:row>2</xdr:row>
      <xdr:rowOff>1125</xdr:rowOff>
    </xdr:to>
    <xdr:sp macro="" textlink="">
      <xdr:nvSpPr>
        <xdr:cNvPr id="2" name="1 Flecha izquierda">
          <a:hlinkClick xmlns:r="http://schemas.openxmlformats.org/officeDocument/2006/relationships" r:id="rId1"/>
        </xdr:cNvPr>
        <xdr:cNvSpPr/>
      </xdr:nvSpPr>
      <xdr:spPr>
        <a:xfrm>
          <a:off x="6353175" y="2190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3.xml><?xml version="1.0" encoding="utf-8"?>
<xdr:wsDr xmlns:xdr="http://schemas.openxmlformats.org/drawingml/2006/spreadsheetDrawing" xmlns:a="http://schemas.openxmlformats.org/drawingml/2006/main">
  <xdr:twoCellAnchor>
    <xdr:from>
      <xdr:col>5</xdr:col>
      <xdr:colOff>485775</xdr:colOff>
      <xdr:row>1</xdr:row>
      <xdr:rowOff>47625</xdr:rowOff>
    </xdr:from>
    <xdr:to>
      <xdr:col>5</xdr:col>
      <xdr:colOff>737775</xdr:colOff>
      <xdr:row>2</xdr:row>
      <xdr:rowOff>1125</xdr:rowOff>
    </xdr:to>
    <xdr:sp macro="" textlink="">
      <xdr:nvSpPr>
        <xdr:cNvPr id="2" name="1 Flecha izquierda">
          <a:hlinkClick xmlns:r="http://schemas.openxmlformats.org/officeDocument/2006/relationships" r:id="rId1"/>
        </xdr:cNvPr>
        <xdr:cNvSpPr/>
      </xdr:nvSpPr>
      <xdr:spPr>
        <a:xfrm>
          <a:off x="8543925" y="619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7</xdr:col>
      <xdr:colOff>2105025</xdr:colOff>
      <xdr:row>1</xdr:row>
      <xdr:rowOff>19050</xdr:rowOff>
    </xdr:from>
    <xdr:to>
      <xdr:col>7</xdr:col>
      <xdr:colOff>2357025</xdr:colOff>
      <xdr:row>1</xdr:row>
      <xdr:rowOff>163050</xdr:rowOff>
    </xdr:to>
    <xdr:sp macro="" textlink="">
      <xdr:nvSpPr>
        <xdr:cNvPr id="2" name="1 Flecha izquierda">
          <a:hlinkClick xmlns:r="http://schemas.openxmlformats.org/officeDocument/2006/relationships" r:id="rId1"/>
        </xdr:cNvPr>
        <xdr:cNvSpPr/>
      </xdr:nvSpPr>
      <xdr:spPr>
        <a:xfrm>
          <a:off x="10763250"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5</xdr:col>
      <xdr:colOff>190500</xdr:colOff>
      <xdr:row>1</xdr:row>
      <xdr:rowOff>19050</xdr:rowOff>
    </xdr:from>
    <xdr:to>
      <xdr:col>5</xdr:col>
      <xdr:colOff>442500</xdr:colOff>
      <xdr:row>2</xdr:row>
      <xdr:rowOff>1125</xdr:rowOff>
    </xdr:to>
    <xdr:sp macro="" textlink="">
      <xdr:nvSpPr>
        <xdr:cNvPr id="2" name="1 Flecha izquierda">
          <a:hlinkClick xmlns:r="http://schemas.openxmlformats.org/officeDocument/2006/relationships" r:id="rId1"/>
        </xdr:cNvPr>
        <xdr:cNvSpPr/>
      </xdr:nvSpPr>
      <xdr:spPr>
        <a:xfrm>
          <a:off x="3181350"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7</xdr:col>
      <xdr:colOff>219075</xdr:colOff>
      <xdr:row>1</xdr:row>
      <xdr:rowOff>0</xdr:rowOff>
    </xdr:from>
    <xdr:to>
      <xdr:col>7</xdr:col>
      <xdr:colOff>471075</xdr:colOff>
      <xdr:row>1</xdr:row>
      <xdr:rowOff>144000</xdr:rowOff>
    </xdr:to>
    <xdr:sp macro="" textlink="">
      <xdr:nvSpPr>
        <xdr:cNvPr id="2" name="1 Flecha izquierda">
          <a:hlinkClick xmlns:r="http://schemas.openxmlformats.org/officeDocument/2006/relationships" r:id="rId1"/>
        </xdr:cNvPr>
        <xdr:cNvSpPr/>
      </xdr:nvSpPr>
      <xdr:spPr>
        <a:xfrm>
          <a:off x="1040130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390525</xdr:colOff>
      <xdr:row>1</xdr:row>
      <xdr:rowOff>9525</xdr:rowOff>
    </xdr:from>
    <xdr:to>
      <xdr:col>3</xdr:col>
      <xdr:colOff>642525</xdr:colOff>
      <xdr:row>2</xdr:row>
      <xdr:rowOff>1125</xdr:rowOff>
    </xdr:to>
    <xdr:sp macro="" textlink="">
      <xdr:nvSpPr>
        <xdr:cNvPr id="2" name="1 Flecha izquierda">
          <a:hlinkClick xmlns:r="http://schemas.openxmlformats.org/officeDocument/2006/relationships" r:id="rId1"/>
        </xdr:cNvPr>
        <xdr:cNvSpPr/>
      </xdr:nvSpPr>
      <xdr:spPr>
        <a:xfrm>
          <a:off x="3333750"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2</xdr:col>
      <xdr:colOff>390525</xdr:colOff>
      <xdr:row>0</xdr:row>
      <xdr:rowOff>152400</xdr:rowOff>
    </xdr:from>
    <xdr:to>
      <xdr:col>2</xdr:col>
      <xdr:colOff>642525</xdr:colOff>
      <xdr:row>1</xdr:row>
      <xdr:rowOff>134475</xdr:rowOff>
    </xdr:to>
    <xdr:sp macro="" textlink="">
      <xdr:nvSpPr>
        <xdr:cNvPr id="2" name="1 Flecha izquierda">
          <a:hlinkClick xmlns:r="http://schemas.openxmlformats.org/officeDocument/2006/relationships" r:id="rId1"/>
        </xdr:cNvPr>
        <xdr:cNvSpPr/>
      </xdr:nvSpPr>
      <xdr:spPr>
        <a:xfrm>
          <a:off x="3505200" y="152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1</xdr:col>
      <xdr:colOff>219075</xdr:colOff>
      <xdr:row>1</xdr:row>
      <xdr:rowOff>47625</xdr:rowOff>
    </xdr:from>
    <xdr:to>
      <xdr:col>11</xdr:col>
      <xdr:colOff>471075</xdr:colOff>
      <xdr:row>2</xdr:row>
      <xdr:rowOff>29700</xdr:rowOff>
    </xdr:to>
    <xdr:sp macro="" textlink="">
      <xdr:nvSpPr>
        <xdr:cNvPr id="2" name="1 Flecha izquierda">
          <a:hlinkClick xmlns:r="http://schemas.openxmlformats.org/officeDocument/2006/relationships" r:id="rId1"/>
        </xdr:cNvPr>
        <xdr:cNvSpPr/>
      </xdr:nvSpPr>
      <xdr:spPr>
        <a:xfrm>
          <a:off x="8096250"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6</xdr:col>
      <xdr:colOff>155575</xdr:colOff>
      <xdr:row>1</xdr:row>
      <xdr:rowOff>101600</xdr:rowOff>
    </xdr:from>
    <xdr:to>
      <xdr:col>6</xdr:col>
      <xdr:colOff>401225</xdr:colOff>
      <xdr:row>1</xdr:row>
      <xdr:rowOff>245600</xdr:rowOff>
    </xdr:to>
    <xdr:sp macro="" textlink="">
      <xdr:nvSpPr>
        <xdr:cNvPr id="2" name="1 Flecha izquierda">
          <a:hlinkClick xmlns:r="http://schemas.openxmlformats.org/officeDocument/2006/relationships" r:id="rId1"/>
        </xdr:cNvPr>
        <xdr:cNvSpPr/>
      </xdr:nvSpPr>
      <xdr:spPr>
        <a:xfrm>
          <a:off x="5070475" y="263525"/>
          <a:ext cx="24565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5</xdr:col>
      <xdr:colOff>352425</xdr:colOff>
      <xdr:row>1</xdr:row>
      <xdr:rowOff>19050</xdr:rowOff>
    </xdr:from>
    <xdr:to>
      <xdr:col>5</xdr:col>
      <xdr:colOff>604425</xdr:colOff>
      <xdr:row>2</xdr:row>
      <xdr:rowOff>1125</xdr:rowOff>
    </xdr:to>
    <xdr:sp macro="" textlink="">
      <xdr:nvSpPr>
        <xdr:cNvPr id="2" name="1 Flecha izquierda">
          <a:hlinkClick xmlns:r="http://schemas.openxmlformats.org/officeDocument/2006/relationships" r:id="rId1"/>
        </xdr:cNvPr>
        <xdr:cNvSpPr/>
      </xdr:nvSpPr>
      <xdr:spPr>
        <a:xfrm>
          <a:off x="6772275"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5</xdr:col>
      <xdr:colOff>428625</xdr:colOff>
      <xdr:row>1</xdr:row>
      <xdr:rowOff>19050</xdr:rowOff>
    </xdr:from>
    <xdr:to>
      <xdr:col>5</xdr:col>
      <xdr:colOff>680625</xdr:colOff>
      <xdr:row>2</xdr:row>
      <xdr:rowOff>1125</xdr:rowOff>
    </xdr:to>
    <xdr:sp macro="" textlink="">
      <xdr:nvSpPr>
        <xdr:cNvPr id="2" name="1 Flecha izquierda">
          <a:hlinkClick xmlns:r="http://schemas.openxmlformats.org/officeDocument/2006/relationships" r:id="rId1"/>
        </xdr:cNvPr>
        <xdr:cNvSpPr/>
      </xdr:nvSpPr>
      <xdr:spPr>
        <a:xfrm>
          <a:off x="6276975"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323850</xdr:colOff>
      <xdr:row>1</xdr:row>
      <xdr:rowOff>9525</xdr:rowOff>
    </xdr:from>
    <xdr:to>
      <xdr:col>6</xdr:col>
      <xdr:colOff>575850</xdr:colOff>
      <xdr:row>1</xdr:row>
      <xdr:rowOff>153525</xdr:rowOff>
    </xdr:to>
    <xdr:sp macro="" textlink="">
      <xdr:nvSpPr>
        <xdr:cNvPr id="2" name="1 Flecha izquierda">
          <a:hlinkClick xmlns:r="http://schemas.openxmlformats.org/officeDocument/2006/relationships" r:id="rId1"/>
        </xdr:cNvPr>
        <xdr:cNvSpPr/>
      </xdr:nvSpPr>
      <xdr:spPr>
        <a:xfrm>
          <a:off x="8496300"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6</xdr:col>
      <xdr:colOff>123825</xdr:colOff>
      <xdr:row>1</xdr:row>
      <xdr:rowOff>85725</xdr:rowOff>
    </xdr:from>
    <xdr:to>
      <xdr:col>6</xdr:col>
      <xdr:colOff>375825</xdr:colOff>
      <xdr:row>1</xdr:row>
      <xdr:rowOff>229725</xdr:rowOff>
    </xdr:to>
    <xdr:sp macro="" textlink="">
      <xdr:nvSpPr>
        <xdr:cNvPr id="2" name="1 Flecha izquierda">
          <a:hlinkClick xmlns:r="http://schemas.openxmlformats.org/officeDocument/2006/relationships" r:id="rId1"/>
        </xdr:cNvPr>
        <xdr:cNvSpPr/>
      </xdr:nvSpPr>
      <xdr:spPr>
        <a:xfrm>
          <a:off x="467677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7</xdr:col>
      <xdr:colOff>695325</xdr:colOff>
      <xdr:row>2</xdr:row>
      <xdr:rowOff>38100</xdr:rowOff>
    </xdr:from>
    <xdr:to>
      <xdr:col>7</xdr:col>
      <xdr:colOff>947325</xdr:colOff>
      <xdr:row>2</xdr:row>
      <xdr:rowOff>182100</xdr:rowOff>
    </xdr:to>
    <xdr:sp macro="" textlink="">
      <xdr:nvSpPr>
        <xdr:cNvPr id="2" name="1 Flecha izquierda">
          <a:hlinkClick xmlns:r="http://schemas.openxmlformats.org/officeDocument/2006/relationships" r:id="rId1"/>
        </xdr:cNvPr>
        <xdr:cNvSpPr/>
      </xdr:nvSpPr>
      <xdr:spPr>
        <a:xfrm>
          <a:off x="7524750" y="3619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9</xdr:col>
      <xdr:colOff>352425</xdr:colOff>
      <xdr:row>0</xdr:row>
      <xdr:rowOff>161925</xdr:rowOff>
    </xdr:from>
    <xdr:to>
      <xdr:col>9</xdr:col>
      <xdr:colOff>604425</xdr:colOff>
      <xdr:row>1</xdr:row>
      <xdr:rowOff>115425</xdr:rowOff>
    </xdr:to>
    <xdr:sp macro="" textlink="">
      <xdr:nvSpPr>
        <xdr:cNvPr id="2" name="1 Flecha izquierda">
          <a:hlinkClick xmlns:r="http://schemas.openxmlformats.org/officeDocument/2006/relationships" r:id="rId1"/>
        </xdr:cNvPr>
        <xdr:cNvSpPr/>
      </xdr:nvSpPr>
      <xdr:spPr>
        <a:xfrm>
          <a:off x="89058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9</xdr:col>
      <xdr:colOff>352425</xdr:colOff>
      <xdr:row>1</xdr:row>
      <xdr:rowOff>47625</xdr:rowOff>
    </xdr:from>
    <xdr:to>
      <xdr:col>9</xdr:col>
      <xdr:colOff>604425</xdr:colOff>
      <xdr:row>1</xdr:row>
      <xdr:rowOff>191625</xdr:rowOff>
    </xdr:to>
    <xdr:sp macro="" textlink="">
      <xdr:nvSpPr>
        <xdr:cNvPr id="2" name="1 Flecha izquierda">
          <a:hlinkClick xmlns:r="http://schemas.openxmlformats.org/officeDocument/2006/relationships" r:id="rId1"/>
        </xdr:cNvPr>
        <xdr:cNvSpPr/>
      </xdr:nvSpPr>
      <xdr:spPr>
        <a:xfrm>
          <a:off x="8591550" y="238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9</xdr:col>
      <xdr:colOff>428625</xdr:colOff>
      <xdr:row>1</xdr:row>
      <xdr:rowOff>161925</xdr:rowOff>
    </xdr:from>
    <xdr:to>
      <xdr:col>19</xdr:col>
      <xdr:colOff>680625</xdr:colOff>
      <xdr:row>2</xdr:row>
      <xdr:rowOff>115425</xdr:rowOff>
    </xdr:to>
    <xdr:sp macro="" textlink="">
      <xdr:nvSpPr>
        <xdr:cNvPr id="2" name="1 Flecha izquierda">
          <a:hlinkClick xmlns:r="http://schemas.openxmlformats.org/officeDocument/2006/relationships" r:id="rId1"/>
        </xdr:cNvPr>
        <xdr:cNvSpPr/>
      </xdr:nvSpPr>
      <xdr:spPr>
        <a:xfrm>
          <a:off x="12325350" y="3238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9</xdr:col>
      <xdr:colOff>466725</xdr:colOff>
      <xdr:row>0</xdr:row>
      <xdr:rowOff>66675</xdr:rowOff>
    </xdr:from>
    <xdr:to>
      <xdr:col>19</xdr:col>
      <xdr:colOff>718725</xdr:colOff>
      <xdr:row>1</xdr:row>
      <xdr:rowOff>20175</xdr:rowOff>
    </xdr:to>
    <xdr:sp macro="" textlink="">
      <xdr:nvSpPr>
        <xdr:cNvPr id="2" name="1 Flecha izquierda">
          <a:hlinkClick xmlns:r="http://schemas.openxmlformats.org/officeDocument/2006/relationships" r:id="rId1"/>
        </xdr:cNvPr>
        <xdr:cNvSpPr/>
      </xdr:nvSpPr>
      <xdr:spPr>
        <a:xfrm>
          <a:off x="12363450" y="666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9</xdr:col>
      <xdr:colOff>476250</xdr:colOff>
      <xdr:row>1</xdr:row>
      <xdr:rowOff>0</xdr:rowOff>
    </xdr:from>
    <xdr:to>
      <xdr:col>19</xdr:col>
      <xdr:colOff>728250</xdr:colOff>
      <xdr:row>1</xdr:row>
      <xdr:rowOff>144000</xdr:rowOff>
    </xdr:to>
    <xdr:sp macro="" textlink="">
      <xdr:nvSpPr>
        <xdr:cNvPr id="2" name="1 Flecha izquierda">
          <a:hlinkClick xmlns:r="http://schemas.openxmlformats.org/officeDocument/2006/relationships" r:id="rId1"/>
        </xdr:cNvPr>
        <xdr:cNvSpPr/>
      </xdr:nvSpPr>
      <xdr:spPr>
        <a:xfrm>
          <a:off x="1224915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9</xdr:col>
      <xdr:colOff>485775</xdr:colOff>
      <xdr:row>0</xdr:row>
      <xdr:rowOff>66675</xdr:rowOff>
    </xdr:from>
    <xdr:to>
      <xdr:col>19</xdr:col>
      <xdr:colOff>737775</xdr:colOff>
      <xdr:row>0</xdr:row>
      <xdr:rowOff>210675</xdr:rowOff>
    </xdr:to>
    <xdr:sp macro="" textlink="">
      <xdr:nvSpPr>
        <xdr:cNvPr id="2" name="1 Flecha izquierda">
          <a:hlinkClick xmlns:r="http://schemas.openxmlformats.org/officeDocument/2006/relationships" r:id="rId1"/>
        </xdr:cNvPr>
        <xdr:cNvSpPr/>
      </xdr:nvSpPr>
      <xdr:spPr>
        <a:xfrm>
          <a:off x="11315700" y="666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8</xdr:col>
      <xdr:colOff>219075</xdr:colOff>
      <xdr:row>1</xdr:row>
      <xdr:rowOff>9525</xdr:rowOff>
    </xdr:from>
    <xdr:to>
      <xdr:col>8</xdr:col>
      <xdr:colOff>471075</xdr:colOff>
      <xdr:row>1</xdr:row>
      <xdr:rowOff>153525</xdr:rowOff>
    </xdr:to>
    <xdr:sp macro="" textlink="">
      <xdr:nvSpPr>
        <xdr:cNvPr id="2" name="1 Flecha izquierda">
          <a:hlinkClick xmlns:r="http://schemas.openxmlformats.org/officeDocument/2006/relationships" r:id="rId1"/>
        </xdr:cNvPr>
        <xdr:cNvSpPr/>
      </xdr:nvSpPr>
      <xdr:spPr>
        <a:xfrm>
          <a:off x="6600825"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6</xdr:col>
      <xdr:colOff>466725</xdr:colOff>
      <xdr:row>1</xdr:row>
      <xdr:rowOff>0</xdr:rowOff>
    </xdr:from>
    <xdr:to>
      <xdr:col>16</xdr:col>
      <xdr:colOff>718725</xdr:colOff>
      <xdr:row>1</xdr:row>
      <xdr:rowOff>144000</xdr:rowOff>
    </xdr:to>
    <xdr:sp macro="" textlink="">
      <xdr:nvSpPr>
        <xdr:cNvPr id="2" name="1 Flecha izquierda">
          <a:hlinkClick xmlns:r="http://schemas.openxmlformats.org/officeDocument/2006/relationships" r:id="rId1"/>
        </xdr:cNvPr>
        <xdr:cNvSpPr/>
      </xdr:nvSpPr>
      <xdr:spPr>
        <a:xfrm>
          <a:off x="1205865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971550</xdr:colOff>
      <xdr:row>1</xdr:row>
      <xdr:rowOff>9525</xdr:rowOff>
    </xdr:from>
    <xdr:to>
      <xdr:col>8</xdr:col>
      <xdr:colOff>1223550</xdr:colOff>
      <xdr:row>1</xdr:row>
      <xdr:rowOff>153525</xdr:rowOff>
    </xdr:to>
    <xdr:sp macro="" textlink="">
      <xdr:nvSpPr>
        <xdr:cNvPr id="3" name="2 Flecha izquierda">
          <a:hlinkClick xmlns:r="http://schemas.openxmlformats.org/officeDocument/2006/relationships" r:id="rId1"/>
        </xdr:cNvPr>
        <xdr:cNvSpPr/>
      </xdr:nvSpPr>
      <xdr:spPr>
        <a:xfrm>
          <a:off x="12896850"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6</xdr:col>
      <xdr:colOff>476250</xdr:colOff>
      <xdr:row>0</xdr:row>
      <xdr:rowOff>123825</xdr:rowOff>
    </xdr:from>
    <xdr:to>
      <xdr:col>16</xdr:col>
      <xdr:colOff>728250</xdr:colOff>
      <xdr:row>1</xdr:row>
      <xdr:rowOff>77325</xdr:rowOff>
    </xdr:to>
    <xdr:sp macro="" textlink="">
      <xdr:nvSpPr>
        <xdr:cNvPr id="2" name="1 Flecha izquierda">
          <a:hlinkClick xmlns:r="http://schemas.openxmlformats.org/officeDocument/2006/relationships" r:id="rId1"/>
        </xdr:cNvPr>
        <xdr:cNvSpPr/>
      </xdr:nvSpPr>
      <xdr:spPr>
        <a:xfrm>
          <a:off x="12068175" y="1238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3</xdr:col>
      <xdr:colOff>638175</xdr:colOff>
      <xdr:row>1</xdr:row>
      <xdr:rowOff>0</xdr:rowOff>
    </xdr:from>
    <xdr:to>
      <xdr:col>13</xdr:col>
      <xdr:colOff>890175</xdr:colOff>
      <xdr:row>1</xdr:row>
      <xdr:rowOff>144000</xdr:rowOff>
    </xdr:to>
    <xdr:sp macro="" textlink="">
      <xdr:nvSpPr>
        <xdr:cNvPr id="2" name="1 Flecha izquierda">
          <a:hlinkClick xmlns:r="http://schemas.openxmlformats.org/officeDocument/2006/relationships" r:id="rId1"/>
        </xdr:cNvPr>
        <xdr:cNvSpPr/>
      </xdr:nvSpPr>
      <xdr:spPr>
        <a:xfrm>
          <a:off x="13754100" y="2286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4</xdr:col>
      <xdr:colOff>219075</xdr:colOff>
      <xdr:row>0</xdr:row>
      <xdr:rowOff>152400</xdr:rowOff>
    </xdr:from>
    <xdr:to>
      <xdr:col>4</xdr:col>
      <xdr:colOff>471075</xdr:colOff>
      <xdr:row>1</xdr:row>
      <xdr:rowOff>134475</xdr:rowOff>
    </xdr:to>
    <xdr:sp macro="" textlink="">
      <xdr:nvSpPr>
        <xdr:cNvPr id="2" name="1 Flecha izquierda">
          <a:hlinkClick xmlns:r="http://schemas.openxmlformats.org/officeDocument/2006/relationships" r:id="rId1"/>
        </xdr:cNvPr>
        <xdr:cNvSpPr/>
      </xdr:nvSpPr>
      <xdr:spPr>
        <a:xfrm>
          <a:off x="5572125" y="152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9</xdr:col>
      <xdr:colOff>171450</xdr:colOff>
      <xdr:row>0</xdr:row>
      <xdr:rowOff>85725</xdr:rowOff>
    </xdr:from>
    <xdr:to>
      <xdr:col>9</xdr:col>
      <xdr:colOff>423450</xdr:colOff>
      <xdr:row>1</xdr:row>
      <xdr:rowOff>67800</xdr:rowOff>
    </xdr:to>
    <xdr:sp macro="" textlink="">
      <xdr:nvSpPr>
        <xdr:cNvPr id="2" name="1 Flecha izquierda">
          <a:hlinkClick xmlns:r="http://schemas.openxmlformats.org/officeDocument/2006/relationships" r:id="rId1"/>
        </xdr:cNvPr>
        <xdr:cNvSpPr/>
      </xdr:nvSpPr>
      <xdr:spPr>
        <a:xfrm>
          <a:off x="9182100" y="857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3</xdr:col>
      <xdr:colOff>981075</xdr:colOff>
      <xdr:row>0</xdr:row>
      <xdr:rowOff>152400</xdr:rowOff>
    </xdr:from>
    <xdr:to>
      <xdr:col>3</xdr:col>
      <xdr:colOff>1233075</xdr:colOff>
      <xdr:row>1</xdr:row>
      <xdr:rowOff>134475</xdr:rowOff>
    </xdr:to>
    <xdr:sp macro="" textlink="">
      <xdr:nvSpPr>
        <xdr:cNvPr id="2" name="1 Flecha izquierda">
          <a:hlinkClick xmlns:r="http://schemas.openxmlformats.org/officeDocument/2006/relationships" r:id="rId1"/>
        </xdr:cNvPr>
        <xdr:cNvSpPr/>
      </xdr:nvSpPr>
      <xdr:spPr>
        <a:xfrm>
          <a:off x="6153150" y="152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6</xdr:col>
      <xdr:colOff>304800</xdr:colOff>
      <xdr:row>0</xdr:row>
      <xdr:rowOff>114300</xdr:rowOff>
    </xdr:from>
    <xdr:to>
      <xdr:col>6</xdr:col>
      <xdr:colOff>556800</xdr:colOff>
      <xdr:row>1</xdr:row>
      <xdr:rowOff>96375</xdr:rowOff>
    </xdr:to>
    <xdr:sp macro="" textlink="">
      <xdr:nvSpPr>
        <xdr:cNvPr id="2" name="1 Flecha izquierda">
          <a:hlinkClick xmlns:r="http://schemas.openxmlformats.org/officeDocument/2006/relationships" r:id="rId1"/>
        </xdr:cNvPr>
        <xdr:cNvSpPr/>
      </xdr:nvSpPr>
      <xdr:spPr>
        <a:xfrm>
          <a:off x="7667625" y="1143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24</xdr:col>
      <xdr:colOff>228600</xdr:colOff>
      <xdr:row>1</xdr:row>
      <xdr:rowOff>0</xdr:rowOff>
    </xdr:from>
    <xdr:to>
      <xdr:col>24</xdr:col>
      <xdr:colOff>480600</xdr:colOff>
      <xdr:row>1</xdr:row>
      <xdr:rowOff>144000</xdr:rowOff>
    </xdr:to>
    <xdr:sp macro="" textlink="">
      <xdr:nvSpPr>
        <xdr:cNvPr id="2" name="1 Flecha izquierda">
          <a:hlinkClick xmlns:r="http://schemas.openxmlformats.org/officeDocument/2006/relationships" r:id="rId1"/>
        </xdr:cNvPr>
        <xdr:cNvSpPr/>
      </xdr:nvSpPr>
      <xdr:spPr>
        <a:xfrm>
          <a:off x="154019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24</xdr:col>
      <xdr:colOff>228600</xdr:colOff>
      <xdr:row>1</xdr:row>
      <xdr:rowOff>38100</xdr:rowOff>
    </xdr:from>
    <xdr:to>
      <xdr:col>24</xdr:col>
      <xdr:colOff>480600</xdr:colOff>
      <xdr:row>2</xdr:row>
      <xdr:rowOff>20175</xdr:rowOff>
    </xdr:to>
    <xdr:sp macro="" textlink="">
      <xdr:nvSpPr>
        <xdr:cNvPr id="2" name="1 Flecha izquierda">
          <a:hlinkClick xmlns:r="http://schemas.openxmlformats.org/officeDocument/2006/relationships" r:id="rId1"/>
        </xdr:cNvPr>
        <xdr:cNvSpPr/>
      </xdr:nvSpPr>
      <xdr:spPr>
        <a:xfrm>
          <a:off x="15401925"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8</xdr:col>
      <xdr:colOff>381000</xdr:colOff>
      <xdr:row>0</xdr:row>
      <xdr:rowOff>142875</xdr:rowOff>
    </xdr:from>
    <xdr:to>
      <xdr:col>8</xdr:col>
      <xdr:colOff>633000</xdr:colOff>
      <xdr:row>1</xdr:row>
      <xdr:rowOff>124950</xdr:rowOff>
    </xdr:to>
    <xdr:sp macro="" textlink="">
      <xdr:nvSpPr>
        <xdr:cNvPr id="2" name="1 Flecha izquierda">
          <a:hlinkClick xmlns:r="http://schemas.openxmlformats.org/officeDocument/2006/relationships" r:id="rId1"/>
        </xdr:cNvPr>
        <xdr:cNvSpPr/>
      </xdr:nvSpPr>
      <xdr:spPr>
        <a:xfrm>
          <a:off x="8572500" y="1428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8</xdr:col>
      <xdr:colOff>276225</xdr:colOff>
      <xdr:row>1</xdr:row>
      <xdr:rowOff>0</xdr:rowOff>
    </xdr:from>
    <xdr:to>
      <xdr:col>8</xdr:col>
      <xdr:colOff>528225</xdr:colOff>
      <xdr:row>1</xdr:row>
      <xdr:rowOff>144000</xdr:rowOff>
    </xdr:to>
    <xdr:sp macro="" textlink="">
      <xdr:nvSpPr>
        <xdr:cNvPr id="2" name="1 Flecha izquierda">
          <a:hlinkClick xmlns:r="http://schemas.openxmlformats.org/officeDocument/2006/relationships" r:id="rId1"/>
        </xdr:cNvPr>
        <xdr:cNvSpPr/>
      </xdr:nvSpPr>
      <xdr:spPr>
        <a:xfrm>
          <a:off x="84677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895350</xdr:colOff>
      <xdr:row>1</xdr:row>
      <xdr:rowOff>76200</xdr:rowOff>
    </xdr:from>
    <xdr:to>
      <xdr:col>6</xdr:col>
      <xdr:colOff>1147350</xdr:colOff>
      <xdr:row>2</xdr:row>
      <xdr:rowOff>29700</xdr:rowOff>
    </xdr:to>
    <xdr:sp macro="" textlink="">
      <xdr:nvSpPr>
        <xdr:cNvPr id="3" name="2 Flecha izquierda">
          <a:hlinkClick xmlns:r="http://schemas.openxmlformats.org/officeDocument/2006/relationships" r:id="rId1"/>
        </xdr:cNvPr>
        <xdr:cNvSpPr/>
      </xdr:nvSpPr>
      <xdr:spPr>
        <a:xfrm>
          <a:off x="10410825" y="238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3</xdr:col>
      <xdr:colOff>219075</xdr:colOff>
      <xdr:row>1</xdr:row>
      <xdr:rowOff>85725</xdr:rowOff>
    </xdr:from>
    <xdr:to>
      <xdr:col>3</xdr:col>
      <xdr:colOff>471075</xdr:colOff>
      <xdr:row>1</xdr:row>
      <xdr:rowOff>229725</xdr:rowOff>
    </xdr:to>
    <xdr:sp macro="" textlink="">
      <xdr:nvSpPr>
        <xdr:cNvPr id="2" name="1 Flecha izquierda">
          <a:hlinkClick xmlns:r="http://schemas.openxmlformats.org/officeDocument/2006/relationships" r:id="rId1"/>
        </xdr:cNvPr>
        <xdr:cNvSpPr/>
      </xdr:nvSpPr>
      <xdr:spPr>
        <a:xfrm>
          <a:off x="522922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8</xdr:col>
      <xdr:colOff>790575</xdr:colOff>
      <xdr:row>1</xdr:row>
      <xdr:rowOff>0</xdr:rowOff>
    </xdr:from>
    <xdr:to>
      <xdr:col>8</xdr:col>
      <xdr:colOff>1042575</xdr:colOff>
      <xdr:row>1</xdr:row>
      <xdr:rowOff>144000</xdr:rowOff>
    </xdr:to>
    <xdr:sp macro="" textlink="">
      <xdr:nvSpPr>
        <xdr:cNvPr id="2" name="1 Flecha izquierda">
          <a:hlinkClick xmlns:r="http://schemas.openxmlformats.org/officeDocument/2006/relationships" r:id="rId1"/>
        </xdr:cNvPr>
        <xdr:cNvSpPr/>
      </xdr:nvSpPr>
      <xdr:spPr>
        <a:xfrm>
          <a:off x="9439275"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8</xdr:col>
      <xdr:colOff>714375</xdr:colOff>
      <xdr:row>1</xdr:row>
      <xdr:rowOff>9525</xdr:rowOff>
    </xdr:from>
    <xdr:to>
      <xdr:col>8</xdr:col>
      <xdr:colOff>966375</xdr:colOff>
      <xdr:row>1</xdr:row>
      <xdr:rowOff>153525</xdr:rowOff>
    </xdr:to>
    <xdr:sp macro="" textlink="">
      <xdr:nvSpPr>
        <xdr:cNvPr id="2" name="1 Flecha izquierda">
          <a:hlinkClick xmlns:r="http://schemas.openxmlformats.org/officeDocument/2006/relationships" r:id="rId1"/>
        </xdr:cNvPr>
        <xdr:cNvSpPr/>
      </xdr:nvSpPr>
      <xdr:spPr>
        <a:xfrm>
          <a:off x="9420225"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8</xdr:col>
      <xdr:colOff>647700</xdr:colOff>
      <xdr:row>1</xdr:row>
      <xdr:rowOff>0</xdr:rowOff>
    </xdr:from>
    <xdr:to>
      <xdr:col>8</xdr:col>
      <xdr:colOff>899700</xdr:colOff>
      <xdr:row>1</xdr:row>
      <xdr:rowOff>144000</xdr:rowOff>
    </xdr:to>
    <xdr:sp macro="" textlink="">
      <xdr:nvSpPr>
        <xdr:cNvPr id="2" name="1 Flecha izquierda">
          <a:hlinkClick xmlns:r="http://schemas.openxmlformats.org/officeDocument/2006/relationships" r:id="rId1"/>
        </xdr:cNvPr>
        <xdr:cNvSpPr/>
      </xdr:nvSpPr>
      <xdr:spPr>
        <a:xfrm>
          <a:off x="86010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7</xdr:col>
      <xdr:colOff>561975</xdr:colOff>
      <xdr:row>1</xdr:row>
      <xdr:rowOff>0</xdr:rowOff>
    </xdr:from>
    <xdr:to>
      <xdr:col>7</xdr:col>
      <xdr:colOff>813975</xdr:colOff>
      <xdr:row>1</xdr:row>
      <xdr:rowOff>144000</xdr:rowOff>
    </xdr:to>
    <xdr:sp macro="" textlink="">
      <xdr:nvSpPr>
        <xdr:cNvPr id="2" name="1 Flecha izquierda">
          <a:hlinkClick xmlns:r="http://schemas.openxmlformats.org/officeDocument/2006/relationships" r:id="rId1"/>
        </xdr:cNvPr>
        <xdr:cNvSpPr/>
      </xdr:nvSpPr>
      <xdr:spPr>
        <a:xfrm>
          <a:off x="73247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4</xdr:col>
      <xdr:colOff>866775</xdr:colOff>
      <xdr:row>1</xdr:row>
      <xdr:rowOff>0</xdr:rowOff>
    </xdr:from>
    <xdr:to>
      <xdr:col>14</xdr:col>
      <xdr:colOff>1118775</xdr:colOff>
      <xdr:row>1</xdr:row>
      <xdr:rowOff>144000</xdr:rowOff>
    </xdr:to>
    <xdr:sp macro="" textlink="">
      <xdr:nvSpPr>
        <xdr:cNvPr id="2" name="1 Flecha izquierda">
          <a:hlinkClick xmlns:r="http://schemas.openxmlformats.org/officeDocument/2006/relationships" r:id="rId1"/>
        </xdr:cNvPr>
        <xdr:cNvSpPr/>
      </xdr:nvSpPr>
      <xdr:spPr>
        <a:xfrm>
          <a:off x="148209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6</xdr:col>
      <xdr:colOff>800100</xdr:colOff>
      <xdr:row>1</xdr:row>
      <xdr:rowOff>0</xdr:rowOff>
    </xdr:from>
    <xdr:to>
      <xdr:col>6</xdr:col>
      <xdr:colOff>1052100</xdr:colOff>
      <xdr:row>1</xdr:row>
      <xdr:rowOff>144000</xdr:rowOff>
    </xdr:to>
    <xdr:sp macro="" textlink="">
      <xdr:nvSpPr>
        <xdr:cNvPr id="2" name="1 Flecha izquierda">
          <a:hlinkClick xmlns:r="http://schemas.openxmlformats.org/officeDocument/2006/relationships" r:id="rId1"/>
        </xdr:cNvPr>
        <xdr:cNvSpPr/>
      </xdr:nvSpPr>
      <xdr:spPr>
        <a:xfrm>
          <a:off x="77628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4</xdr:col>
      <xdr:colOff>219075</xdr:colOff>
      <xdr:row>1</xdr:row>
      <xdr:rowOff>0</xdr:rowOff>
    </xdr:from>
    <xdr:to>
      <xdr:col>4</xdr:col>
      <xdr:colOff>471075</xdr:colOff>
      <xdr:row>1</xdr:row>
      <xdr:rowOff>144000</xdr:rowOff>
    </xdr:to>
    <xdr:sp macro="" textlink="">
      <xdr:nvSpPr>
        <xdr:cNvPr id="2" name="1 Flecha izquierda">
          <a:hlinkClick xmlns:r="http://schemas.openxmlformats.org/officeDocument/2006/relationships" r:id="rId1"/>
        </xdr:cNvPr>
        <xdr:cNvSpPr/>
      </xdr:nvSpPr>
      <xdr:spPr>
        <a:xfrm>
          <a:off x="62960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3</xdr:col>
      <xdr:colOff>238125</xdr:colOff>
      <xdr:row>1</xdr:row>
      <xdr:rowOff>38100</xdr:rowOff>
    </xdr:from>
    <xdr:to>
      <xdr:col>3</xdr:col>
      <xdr:colOff>490125</xdr:colOff>
      <xdr:row>1</xdr:row>
      <xdr:rowOff>182100</xdr:rowOff>
    </xdr:to>
    <xdr:sp macro="" textlink="">
      <xdr:nvSpPr>
        <xdr:cNvPr id="2" name="1 Flecha izquierda">
          <a:hlinkClick xmlns:r="http://schemas.openxmlformats.org/officeDocument/2006/relationships" r:id="rId1"/>
        </xdr:cNvPr>
        <xdr:cNvSpPr/>
      </xdr:nvSpPr>
      <xdr:spPr>
        <a:xfrm>
          <a:off x="3333750"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3</xdr:col>
      <xdr:colOff>552450</xdr:colOff>
      <xdr:row>1</xdr:row>
      <xdr:rowOff>0</xdr:rowOff>
    </xdr:from>
    <xdr:to>
      <xdr:col>13</xdr:col>
      <xdr:colOff>804450</xdr:colOff>
      <xdr:row>1</xdr:row>
      <xdr:rowOff>144000</xdr:rowOff>
    </xdr:to>
    <xdr:sp macro="" textlink="">
      <xdr:nvSpPr>
        <xdr:cNvPr id="2" name="1 Flecha izquierda">
          <a:hlinkClick xmlns:r="http://schemas.openxmlformats.org/officeDocument/2006/relationships" r:id="rId1"/>
        </xdr:cNvPr>
        <xdr:cNvSpPr/>
      </xdr:nvSpPr>
      <xdr:spPr>
        <a:xfrm>
          <a:off x="136398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266700</xdr:colOff>
      <xdr:row>1</xdr:row>
      <xdr:rowOff>0</xdr:rowOff>
    </xdr:from>
    <xdr:to>
      <xdr:col>6</xdr:col>
      <xdr:colOff>518700</xdr:colOff>
      <xdr:row>1</xdr:row>
      <xdr:rowOff>144000</xdr:rowOff>
    </xdr:to>
    <xdr:sp macro="" textlink="">
      <xdr:nvSpPr>
        <xdr:cNvPr id="2" name="1 Flecha izquierda">
          <a:hlinkClick xmlns:r="http://schemas.openxmlformats.org/officeDocument/2006/relationships" r:id="rId1"/>
        </xdr:cNvPr>
        <xdr:cNvSpPr/>
      </xdr:nvSpPr>
      <xdr:spPr>
        <a:xfrm>
          <a:off x="36290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3</xdr:col>
      <xdr:colOff>552450</xdr:colOff>
      <xdr:row>1</xdr:row>
      <xdr:rowOff>38100</xdr:rowOff>
    </xdr:from>
    <xdr:to>
      <xdr:col>13</xdr:col>
      <xdr:colOff>804450</xdr:colOff>
      <xdr:row>2</xdr:row>
      <xdr:rowOff>20175</xdr:rowOff>
    </xdr:to>
    <xdr:sp macro="" textlink="">
      <xdr:nvSpPr>
        <xdr:cNvPr id="2" name="1 Flecha izquierda">
          <a:hlinkClick xmlns:r="http://schemas.openxmlformats.org/officeDocument/2006/relationships" r:id="rId1"/>
        </xdr:cNvPr>
        <xdr:cNvSpPr/>
      </xdr:nvSpPr>
      <xdr:spPr>
        <a:xfrm>
          <a:off x="13639800"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3</xdr:col>
      <xdr:colOff>571500</xdr:colOff>
      <xdr:row>1</xdr:row>
      <xdr:rowOff>0</xdr:rowOff>
    </xdr:from>
    <xdr:to>
      <xdr:col>13</xdr:col>
      <xdr:colOff>823500</xdr:colOff>
      <xdr:row>1</xdr:row>
      <xdr:rowOff>144000</xdr:rowOff>
    </xdr:to>
    <xdr:sp macro="" textlink="">
      <xdr:nvSpPr>
        <xdr:cNvPr id="2" name="1 Flecha izquierda">
          <a:hlinkClick xmlns:r="http://schemas.openxmlformats.org/officeDocument/2006/relationships" r:id="rId1"/>
        </xdr:cNvPr>
        <xdr:cNvSpPr/>
      </xdr:nvSpPr>
      <xdr:spPr>
        <a:xfrm>
          <a:off x="135921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3</xdr:col>
      <xdr:colOff>552450</xdr:colOff>
      <xdr:row>1</xdr:row>
      <xdr:rowOff>0</xdr:rowOff>
    </xdr:from>
    <xdr:to>
      <xdr:col>13</xdr:col>
      <xdr:colOff>804450</xdr:colOff>
      <xdr:row>1</xdr:row>
      <xdr:rowOff>144000</xdr:rowOff>
    </xdr:to>
    <xdr:sp macro="" textlink="">
      <xdr:nvSpPr>
        <xdr:cNvPr id="2" name="1 Flecha izquierda">
          <a:hlinkClick xmlns:r="http://schemas.openxmlformats.org/officeDocument/2006/relationships" r:id="rId1"/>
        </xdr:cNvPr>
        <xdr:cNvSpPr/>
      </xdr:nvSpPr>
      <xdr:spPr>
        <a:xfrm>
          <a:off x="135731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13</xdr:col>
      <xdr:colOff>552450</xdr:colOff>
      <xdr:row>0</xdr:row>
      <xdr:rowOff>180975</xdr:rowOff>
    </xdr:from>
    <xdr:to>
      <xdr:col>13</xdr:col>
      <xdr:colOff>804450</xdr:colOff>
      <xdr:row>1</xdr:row>
      <xdr:rowOff>67800</xdr:rowOff>
    </xdr:to>
    <xdr:sp macro="" textlink="">
      <xdr:nvSpPr>
        <xdr:cNvPr id="2" name="1 Flecha izquierda">
          <a:hlinkClick xmlns:r="http://schemas.openxmlformats.org/officeDocument/2006/relationships" r:id="rId1"/>
        </xdr:cNvPr>
        <xdr:cNvSpPr/>
      </xdr:nvSpPr>
      <xdr:spPr>
        <a:xfrm>
          <a:off x="13573125" y="3429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13</xdr:col>
      <xdr:colOff>561975</xdr:colOff>
      <xdr:row>1</xdr:row>
      <xdr:rowOff>28575</xdr:rowOff>
    </xdr:from>
    <xdr:to>
      <xdr:col>13</xdr:col>
      <xdr:colOff>813975</xdr:colOff>
      <xdr:row>2</xdr:row>
      <xdr:rowOff>10650</xdr:rowOff>
    </xdr:to>
    <xdr:sp macro="" textlink="">
      <xdr:nvSpPr>
        <xdr:cNvPr id="2" name="1 Flecha izquierda">
          <a:hlinkClick xmlns:r="http://schemas.openxmlformats.org/officeDocument/2006/relationships" r:id="rId1"/>
        </xdr:cNvPr>
        <xdr:cNvSpPr/>
      </xdr:nvSpPr>
      <xdr:spPr>
        <a:xfrm>
          <a:off x="13582650" y="2857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3</xdr:col>
      <xdr:colOff>552450</xdr:colOff>
      <xdr:row>1</xdr:row>
      <xdr:rowOff>0</xdr:rowOff>
    </xdr:from>
    <xdr:to>
      <xdr:col>13</xdr:col>
      <xdr:colOff>804450</xdr:colOff>
      <xdr:row>1</xdr:row>
      <xdr:rowOff>144000</xdr:rowOff>
    </xdr:to>
    <xdr:sp macro="" textlink="">
      <xdr:nvSpPr>
        <xdr:cNvPr id="2" name="1 Flecha izquierda">
          <a:hlinkClick xmlns:r="http://schemas.openxmlformats.org/officeDocument/2006/relationships" r:id="rId1"/>
        </xdr:cNvPr>
        <xdr:cNvSpPr/>
      </xdr:nvSpPr>
      <xdr:spPr>
        <a:xfrm>
          <a:off x="13573125" y="2571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561975</xdr:colOff>
      <xdr:row>1</xdr:row>
      <xdr:rowOff>28575</xdr:rowOff>
    </xdr:from>
    <xdr:to>
      <xdr:col>13</xdr:col>
      <xdr:colOff>813975</xdr:colOff>
      <xdr:row>2</xdr:row>
      <xdr:rowOff>10650</xdr:rowOff>
    </xdr:to>
    <xdr:sp macro="" textlink="">
      <xdr:nvSpPr>
        <xdr:cNvPr id="3" name="2 Flecha izquierda">
          <a:hlinkClick xmlns:r="http://schemas.openxmlformats.org/officeDocument/2006/relationships" r:id="rId1"/>
        </xdr:cNvPr>
        <xdr:cNvSpPr/>
      </xdr:nvSpPr>
      <xdr:spPr>
        <a:xfrm>
          <a:off x="13582650" y="2857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6</xdr:col>
      <xdr:colOff>190500</xdr:colOff>
      <xdr:row>1</xdr:row>
      <xdr:rowOff>38100</xdr:rowOff>
    </xdr:from>
    <xdr:to>
      <xdr:col>6</xdr:col>
      <xdr:colOff>442500</xdr:colOff>
      <xdr:row>2</xdr:row>
      <xdr:rowOff>20175</xdr:rowOff>
    </xdr:to>
    <xdr:sp macro="" textlink="">
      <xdr:nvSpPr>
        <xdr:cNvPr id="2" name="1 Flecha izquierda">
          <a:hlinkClick xmlns:r="http://schemas.openxmlformats.org/officeDocument/2006/relationships" r:id="rId1"/>
        </xdr:cNvPr>
        <xdr:cNvSpPr/>
      </xdr:nvSpPr>
      <xdr:spPr>
        <a:xfrm>
          <a:off x="3200400"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1</xdr:col>
      <xdr:colOff>609600</xdr:colOff>
      <xdr:row>1</xdr:row>
      <xdr:rowOff>104775</xdr:rowOff>
    </xdr:from>
    <xdr:to>
      <xdr:col>11</xdr:col>
      <xdr:colOff>861600</xdr:colOff>
      <xdr:row>2</xdr:row>
      <xdr:rowOff>58275</xdr:rowOff>
    </xdr:to>
    <xdr:sp macro="" textlink="">
      <xdr:nvSpPr>
        <xdr:cNvPr id="2" name="1 Flecha izquierda">
          <a:hlinkClick xmlns:r="http://schemas.openxmlformats.org/officeDocument/2006/relationships" r:id="rId1"/>
        </xdr:cNvPr>
        <xdr:cNvSpPr/>
      </xdr:nvSpPr>
      <xdr:spPr>
        <a:xfrm>
          <a:off x="10458450" y="2667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11</xdr:col>
      <xdr:colOff>638175</xdr:colOff>
      <xdr:row>1</xdr:row>
      <xdr:rowOff>47625</xdr:rowOff>
    </xdr:from>
    <xdr:to>
      <xdr:col>11</xdr:col>
      <xdr:colOff>890175</xdr:colOff>
      <xdr:row>2</xdr:row>
      <xdr:rowOff>1125</xdr:rowOff>
    </xdr:to>
    <xdr:sp macro="" textlink="">
      <xdr:nvSpPr>
        <xdr:cNvPr id="2" name="1 Flecha izquierda">
          <a:hlinkClick xmlns:r="http://schemas.openxmlformats.org/officeDocument/2006/relationships" r:id="rId1"/>
        </xdr:cNvPr>
        <xdr:cNvSpPr/>
      </xdr:nvSpPr>
      <xdr:spPr>
        <a:xfrm>
          <a:off x="10487025"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1</xdr:col>
      <xdr:colOff>657225</xdr:colOff>
      <xdr:row>1</xdr:row>
      <xdr:rowOff>47625</xdr:rowOff>
    </xdr:from>
    <xdr:to>
      <xdr:col>11</xdr:col>
      <xdr:colOff>909225</xdr:colOff>
      <xdr:row>2</xdr:row>
      <xdr:rowOff>1125</xdr:rowOff>
    </xdr:to>
    <xdr:sp macro="" textlink="">
      <xdr:nvSpPr>
        <xdr:cNvPr id="2" name="1 Flecha izquierda">
          <a:hlinkClick xmlns:r="http://schemas.openxmlformats.org/officeDocument/2006/relationships" r:id="rId1"/>
        </xdr:cNvPr>
        <xdr:cNvSpPr/>
      </xdr:nvSpPr>
      <xdr:spPr>
        <a:xfrm>
          <a:off x="10506075"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1</xdr:row>
      <xdr:rowOff>0</xdr:rowOff>
    </xdr:from>
    <xdr:to>
      <xdr:col>6</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390525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11</xdr:col>
      <xdr:colOff>619125</xdr:colOff>
      <xdr:row>1</xdr:row>
      <xdr:rowOff>66675</xdr:rowOff>
    </xdr:from>
    <xdr:to>
      <xdr:col>11</xdr:col>
      <xdr:colOff>871125</xdr:colOff>
      <xdr:row>2</xdr:row>
      <xdr:rowOff>20175</xdr:rowOff>
    </xdr:to>
    <xdr:sp macro="" textlink="">
      <xdr:nvSpPr>
        <xdr:cNvPr id="2" name="1 Flecha izquierda">
          <a:hlinkClick xmlns:r="http://schemas.openxmlformats.org/officeDocument/2006/relationships" r:id="rId1"/>
        </xdr:cNvPr>
        <xdr:cNvSpPr/>
      </xdr:nvSpPr>
      <xdr:spPr>
        <a:xfrm>
          <a:off x="10467975" y="2286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11</xdr:col>
      <xdr:colOff>647700</xdr:colOff>
      <xdr:row>1</xdr:row>
      <xdr:rowOff>85725</xdr:rowOff>
    </xdr:from>
    <xdr:to>
      <xdr:col>11</xdr:col>
      <xdr:colOff>899700</xdr:colOff>
      <xdr:row>2</xdr:row>
      <xdr:rowOff>39225</xdr:rowOff>
    </xdr:to>
    <xdr:sp macro="" textlink="">
      <xdr:nvSpPr>
        <xdr:cNvPr id="2" name="1 Flecha izquierda">
          <a:hlinkClick xmlns:r="http://schemas.openxmlformats.org/officeDocument/2006/relationships" r:id="rId1"/>
        </xdr:cNvPr>
        <xdr:cNvSpPr/>
      </xdr:nvSpPr>
      <xdr:spPr>
        <a:xfrm>
          <a:off x="10496550"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11</xdr:col>
      <xdr:colOff>666750</xdr:colOff>
      <xdr:row>1</xdr:row>
      <xdr:rowOff>76200</xdr:rowOff>
    </xdr:from>
    <xdr:to>
      <xdr:col>11</xdr:col>
      <xdr:colOff>918750</xdr:colOff>
      <xdr:row>2</xdr:row>
      <xdr:rowOff>29700</xdr:rowOff>
    </xdr:to>
    <xdr:sp macro="" textlink="">
      <xdr:nvSpPr>
        <xdr:cNvPr id="2" name="1 Flecha izquierda">
          <a:hlinkClick xmlns:r="http://schemas.openxmlformats.org/officeDocument/2006/relationships" r:id="rId1"/>
        </xdr:cNvPr>
        <xdr:cNvSpPr/>
      </xdr:nvSpPr>
      <xdr:spPr>
        <a:xfrm>
          <a:off x="10515600" y="238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11</xdr:col>
      <xdr:colOff>676275</xdr:colOff>
      <xdr:row>1</xdr:row>
      <xdr:rowOff>38100</xdr:rowOff>
    </xdr:from>
    <xdr:to>
      <xdr:col>11</xdr:col>
      <xdr:colOff>928275</xdr:colOff>
      <xdr:row>1</xdr:row>
      <xdr:rowOff>182100</xdr:rowOff>
    </xdr:to>
    <xdr:sp macro="" textlink="">
      <xdr:nvSpPr>
        <xdr:cNvPr id="2" name="1 Flecha izquierda">
          <a:hlinkClick xmlns:r="http://schemas.openxmlformats.org/officeDocument/2006/relationships" r:id="rId1"/>
        </xdr:cNvPr>
        <xdr:cNvSpPr/>
      </xdr:nvSpPr>
      <xdr:spPr>
        <a:xfrm>
          <a:off x="10525125"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3</xdr:col>
      <xdr:colOff>257175</xdr:colOff>
      <xdr:row>1</xdr:row>
      <xdr:rowOff>85725</xdr:rowOff>
    </xdr:from>
    <xdr:to>
      <xdr:col>3</xdr:col>
      <xdr:colOff>509175</xdr:colOff>
      <xdr:row>1</xdr:row>
      <xdr:rowOff>229725</xdr:rowOff>
    </xdr:to>
    <xdr:sp macro="" textlink="">
      <xdr:nvSpPr>
        <xdr:cNvPr id="2" name="1 Flecha izquierda">
          <a:hlinkClick xmlns:r="http://schemas.openxmlformats.org/officeDocument/2006/relationships" r:id="rId1"/>
        </xdr:cNvPr>
        <xdr:cNvSpPr/>
      </xdr:nvSpPr>
      <xdr:spPr>
        <a:xfrm>
          <a:off x="372427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8</xdr:col>
      <xdr:colOff>304800</xdr:colOff>
      <xdr:row>1</xdr:row>
      <xdr:rowOff>57150</xdr:rowOff>
    </xdr:from>
    <xdr:to>
      <xdr:col>8</xdr:col>
      <xdr:colOff>556800</xdr:colOff>
      <xdr:row>2</xdr:row>
      <xdr:rowOff>10650</xdr:rowOff>
    </xdr:to>
    <xdr:sp macro="" textlink="">
      <xdr:nvSpPr>
        <xdr:cNvPr id="2" name="1 Flecha izquierda">
          <a:hlinkClick xmlns:r="http://schemas.openxmlformats.org/officeDocument/2006/relationships" r:id="rId1"/>
        </xdr:cNvPr>
        <xdr:cNvSpPr/>
      </xdr:nvSpPr>
      <xdr:spPr>
        <a:xfrm>
          <a:off x="850582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6</xdr:col>
      <xdr:colOff>304800</xdr:colOff>
      <xdr:row>1</xdr:row>
      <xdr:rowOff>0</xdr:rowOff>
    </xdr:from>
    <xdr:to>
      <xdr:col>6</xdr:col>
      <xdr:colOff>556800</xdr:colOff>
      <xdr:row>1</xdr:row>
      <xdr:rowOff>144000</xdr:rowOff>
    </xdr:to>
    <xdr:sp macro="" textlink="">
      <xdr:nvSpPr>
        <xdr:cNvPr id="2" name="1 Flecha izquierda">
          <a:hlinkClick xmlns:r="http://schemas.openxmlformats.org/officeDocument/2006/relationships" r:id="rId1"/>
        </xdr:cNvPr>
        <xdr:cNvSpPr/>
      </xdr:nvSpPr>
      <xdr:spPr>
        <a:xfrm>
          <a:off x="68199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314325</xdr:colOff>
      <xdr:row>0</xdr:row>
      <xdr:rowOff>161925</xdr:rowOff>
    </xdr:from>
    <xdr:to>
      <xdr:col>6</xdr:col>
      <xdr:colOff>566325</xdr:colOff>
      <xdr:row>0</xdr:row>
      <xdr:rowOff>305925</xdr:rowOff>
    </xdr:to>
    <xdr:sp macro="" textlink="">
      <xdr:nvSpPr>
        <xdr:cNvPr id="2" name="1 Flecha izquierda">
          <a:hlinkClick xmlns:r="http://schemas.openxmlformats.org/officeDocument/2006/relationships" r:id="rId1"/>
        </xdr:cNvPr>
        <xdr:cNvSpPr/>
      </xdr:nvSpPr>
      <xdr:spPr>
        <a:xfrm>
          <a:off x="68294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14</xdr:col>
      <xdr:colOff>400050</xdr:colOff>
      <xdr:row>2</xdr:row>
      <xdr:rowOff>0</xdr:rowOff>
    </xdr:from>
    <xdr:to>
      <xdr:col>14</xdr:col>
      <xdr:colOff>652050</xdr:colOff>
      <xdr:row>2</xdr:row>
      <xdr:rowOff>144000</xdr:rowOff>
    </xdr:to>
    <xdr:sp macro="" textlink="">
      <xdr:nvSpPr>
        <xdr:cNvPr id="2" name="1 Flecha izquierda">
          <a:hlinkClick xmlns:r="http://schemas.openxmlformats.org/officeDocument/2006/relationships" r:id="rId1"/>
        </xdr:cNvPr>
        <xdr:cNvSpPr/>
      </xdr:nvSpPr>
      <xdr:spPr>
        <a:xfrm>
          <a:off x="10029825" y="3238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14</xdr:col>
      <xdr:colOff>419100</xdr:colOff>
      <xdr:row>1</xdr:row>
      <xdr:rowOff>95250</xdr:rowOff>
    </xdr:from>
    <xdr:to>
      <xdr:col>14</xdr:col>
      <xdr:colOff>671100</xdr:colOff>
      <xdr:row>2</xdr:row>
      <xdr:rowOff>77325</xdr:rowOff>
    </xdr:to>
    <xdr:sp macro="" textlink="">
      <xdr:nvSpPr>
        <xdr:cNvPr id="2" name="1 Flecha izquierda">
          <a:hlinkClick xmlns:r="http://schemas.openxmlformats.org/officeDocument/2006/relationships" r:id="rId1"/>
        </xdr:cNvPr>
        <xdr:cNvSpPr/>
      </xdr:nvSpPr>
      <xdr:spPr>
        <a:xfrm>
          <a:off x="10048875" y="2571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8</xdr:col>
      <xdr:colOff>304800</xdr:colOff>
      <xdr:row>1</xdr:row>
      <xdr:rowOff>0</xdr:rowOff>
    </xdr:from>
    <xdr:to>
      <xdr:col>18</xdr:col>
      <xdr:colOff>556800</xdr:colOff>
      <xdr:row>1</xdr:row>
      <xdr:rowOff>144000</xdr:rowOff>
    </xdr:to>
    <xdr:sp macro="" textlink="">
      <xdr:nvSpPr>
        <xdr:cNvPr id="2" name="1 Flecha izquierda">
          <a:hlinkClick xmlns:r="http://schemas.openxmlformats.org/officeDocument/2006/relationships" r:id="rId1"/>
        </xdr:cNvPr>
        <xdr:cNvSpPr/>
      </xdr:nvSpPr>
      <xdr:spPr>
        <a:xfrm>
          <a:off x="84201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12</xdr:col>
      <xdr:colOff>361950</xdr:colOff>
      <xdr:row>1</xdr:row>
      <xdr:rowOff>0</xdr:rowOff>
    </xdr:from>
    <xdr:to>
      <xdr:col>12</xdr:col>
      <xdr:colOff>613950</xdr:colOff>
      <xdr:row>1</xdr:row>
      <xdr:rowOff>144000</xdr:rowOff>
    </xdr:to>
    <xdr:sp macro="" textlink="">
      <xdr:nvSpPr>
        <xdr:cNvPr id="2" name="1 Flecha izquierda">
          <a:hlinkClick xmlns:r="http://schemas.openxmlformats.org/officeDocument/2006/relationships" r:id="rId1"/>
        </xdr:cNvPr>
        <xdr:cNvSpPr/>
      </xdr:nvSpPr>
      <xdr:spPr>
        <a:xfrm>
          <a:off x="105251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12</xdr:col>
      <xdr:colOff>381000</xdr:colOff>
      <xdr:row>0</xdr:row>
      <xdr:rowOff>152400</xdr:rowOff>
    </xdr:from>
    <xdr:to>
      <xdr:col>12</xdr:col>
      <xdr:colOff>633000</xdr:colOff>
      <xdr:row>0</xdr:row>
      <xdr:rowOff>296400</xdr:rowOff>
    </xdr:to>
    <xdr:sp macro="" textlink="">
      <xdr:nvSpPr>
        <xdr:cNvPr id="2" name="1 Flecha izquierda">
          <a:hlinkClick xmlns:r="http://schemas.openxmlformats.org/officeDocument/2006/relationships" r:id="rId1"/>
        </xdr:cNvPr>
        <xdr:cNvSpPr/>
      </xdr:nvSpPr>
      <xdr:spPr>
        <a:xfrm>
          <a:off x="10515600" y="152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8</xdr:col>
      <xdr:colOff>533400</xdr:colOff>
      <xdr:row>1</xdr:row>
      <xdr:rowOff>0</xdr:rowOff>
    </xdr:from>
    <xdr:to>
      <xdr:col>8</xdr:col>
      <xdr:colOff>785400</xdr:colOff>
      <xdr:row>1</xdr:row>
      <xdr:rowOff>144000</xdr:rowOff>
    </xdr:to>
    <xdr:sp macro="" textlink="">
      <xdr:nvSpPr>
        <xdr:cNvPr id="2" name="1 Flecha izquierda">
          <a:hlinkClick xmlns:r="http://schemas.openxmlformats.org/officeDocument/2006/relationships" r:id="rId1"/>
        </xdr:cNvPr>
        <xdr:cNvSpPr/>
      </xdr:nvSpPr>
      <xdr:spPr>
        <a:xfrm>
          <a:off x="7981950" y="3905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8</xdr:col>
      <xdr:colOff>590550</xdr:colOff>
      <xdr:row>0</xdr:row>
      <xdr:rowOff>95250</xdr:rowOff>
    </xdr:from>
    <xdr:to>
      <xdr:col>8</xdr:col>
      <xdr:colOff>842550</xdr:colOff>
      <xdr:row>0</xdr:row>
      <xdr:rowOff>239250</xdr:rowOff>
    </xdr:to>
    <xdr:sp macro="" textlink="">
      <xdr:nvSpPr>
        <xdr:cNvPr id="2" name="1 Flecha izquierda">
          <a:hlinkClick xmlns:r="http://schemas.openxmlformats.org/officeDocument/2006/relationships" r:id="rId1"/>
        </xdr:cNvPr>
        <xdr:cNvSpPr/>
      </xdr:nvSpPr>
      <xdr:spPr>
        <a:xfrm>
          <a:off x="7648575" y="952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6</xdr:col>
      <xdr:colOff>828675</xdr:colOff>
      <xdr:row>0</xdr:row>
      <xdr:rowOff>247650</xdr:rowOff>
    </xdr:from>
    <xdr:to>
      <xdr:col>6</xdr:col>
      <xdr:colOff>1080675</xdr:colOff>
      <xdr:row>1</xdr:row>
      <xdr:rowOff>96375</xdr:rowOff>
    </xdr:to>
    <xdr:sp macro="" textlink="">
      <xdr:nvSpPr>
        <xdr:cNvPr id="2" name="1 Flecha izquierda">
          <a:hlinkClick xmlns:r="http://schemas.openxmlformats.org/officeDocument/2006/relationships" r:id="rId1"/>
        </xdr:cNvPr>
        <xdr:cNvSpPr/>
      </xdr:nvSpPr>
      <xdr:spPr>
        <a:xfrm>
          <a:off x="823912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9</xdr:col>
      <xdr:colOff>638175</xdr:colOff>
      <xdr:row>1</xdr:row>
      <xdr:rowOff>66675</xdr:rowOff>
    </xdr:from>
    <xdr:to>
      <xdr:col>9</xdr:col>
      <xdr:colOff>890175</xdr:colOff>
      <xdr:row>2</xdr:row>
      <xdr:rowOff>20175</xdr:rowOff>
    </xdr:to>
    <xdr:sp macro="" textlink="">
      <xdr:nvSpPr>
        <xdr:cNvPr id="2" name="1 Flecha izquierda">
          <a:hlinkClick xmlns:r="http://schemas.openxmlformats.org/officeDocument/2006/relationships" r:id="rId1"/>
        </xdr:cNvPr>
        <xdr:cNvSpPr/>
      </xdr:nvSpPr>
      <xdr:spPr>
        <a:xfrm>
          <a:off x="10553700" y="2286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3</xdr:col>
      <xdr:colOff>828675</xdr:colOff>
      <xdr:row>1</xdr:row>
      <xdr:rowOff>0</xdr:rowOff>
    </xdr:from>
    <xdr:to>
      <xdr:col>3</xdr:col>
      <xdr:colOff>1080675</xdr:colOff>
      <xdr:row>1</xdr:row>
      <xdr:rowOff>144000</xdr:rowOff>
    </xdr:to>
    <xdr:sp macro="" textlink="">
      <xdr:nvSpPr>
        <xdr:cNvPr id="2" name="1 Flecha izquierda">
          <a:hlinkClick xmlns:r="http://schemas.openxmlformats.org/officeDocument/2006/relationships" r:id="rId1"/>
        </xdr:cNvPr>
        <xdr:cNvSpPr/>
      </xdr:nvSpPr>
      <xdr:spPr>
        <a:xfrm>
          <a:off x="73152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4</xdr:col>
      <xdr:colOff>85725</xdr:colOff>
      <xdr:row>2</xdr:row>
      <xdr:rowOff>19050</xdr:rowOff>
    </xdr:from>
    <xdr:to>
      <xdr:col>4</xdr:col>
      <xdr:colOff>337725</xdr:colOff>
      <xdr:row>2</xdr:row>
      <xdr:rowOff>163050</xdr:rowOff>
    </xdr:to>
    <xdr:sp macro="" textlink="">
      <xdr:nvSpPr>
        <xdr:cNvPr id="2" name="1 Flecha izquierda">
          <a:hlinkClick xmlns:r="http://schemas.openxmlformats.org/officeDocument/2006/relationships" r:id="rId1"/>
        </xdr:cNvPr>
        <xdr:cNvSpPr/>
      </xdr:nvSpPr>
      <xdr:spPr>
        <a:xfrm>
          <a:off x="4991100" y="4000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4</xdr:col>
      <xdr:colOff>419100</xdr:colOff>
      <xdr:row>1</xdr:row>
      <xdr:rowOff>9525</xdr:rowOff>
    </xdr:from>
    <xdr:to>
      <xdr:col>4</xdr:col>
      <xdr:colOff>671100</xdr:colOff>
      <xdr:row>1</xdr:row>
      <xdr:rowOff>153525</xdr:rowOff>
    </xdr:to>
    <xdr:sp macro="" textlink="">
      <xdr:nvSpPr>
        <xdr:cNvPr id="2" name="1 Flecha izquierda">
          <a:hlinkClick xmlns:r="http://schemas.openxmlformats.org/officeDocument/2006/relationships" r:id="rId1"/>
        </xdr:cNvPr>
        <xdr:cNvSpPr/>
      </xdr:nvSpPr>
      <xdr:spPr>
        <a:xfrm>
          <a:off x="4867275"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4</xdr:col>
      <xdr:colOff>219075</xdr:colOff>
      <xdr:row>1</xdr:row>
      <xdr:rowOff>28575</xdr:rowOff>
    </xdr:from>
    <xdr:to>
      <xdr:col>4</xdr:col>
      <xdr:colOff>471075</xdr:colOff>
      <xdr:row>1</xdr:row>
      <xdr:rowOff>172575</xdr:rowOff>
    </xdr:to>
    <xdr:sp macro="" textlink="">
      <xdr:nvSpPr>
        <xdr:cNvPr id="2" name="1 Flecha izquierda">
          <a:hlinkClick xmlns:r="http://schemas.openxmlformats.org/officeDocument/2006/relationships" r:id="rId1"/>
        </xdr:cNvPr>
        <xdr:cNvSpPr/>
      </xdr:nvSpPr>
      <xdr:spPr>
        <a:xfrm>
          <a:off x="4714875" y="2952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3</xdr:col>
      <xdr:colOff>161925</xdr:colOff>
      <xdr:row>1</xdr:row>
      <xdr:rowOff>57150</xdr:rowOff>
    </xdr:from>
    <xdr:to>
      <xdr:col>3</xdr:col>
      <xdr:colOff>413925</xdr:colOff>
      <xdr:row>1</xdr:row>
      <xdr:rowOff>201150</xdr:rowOff>
    </xdr:to>
    <xdr:sp macro="" textlink="">
      <xdr:nvSpPr>
        <xdr:cNvPr id="2" name="1 Flecha izquierda">
          <a:hlinkClick xmlns:r="http://schemas.openxmlformats.org/officeDocument/2006/relationships" r:id="rId1"/>
        </xdr:cNvPr>
        <xdr:cNvSpPr/>
      </xdr:nvSpPr>
      <xdr:spPr>
        <a:xfrm>
          <a:off x="4238625" y="2190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23</xdr:col>
      <xdr:colOff>419100</xdr:colOff>
      <xdr:row>0</xdr:row>
      <xdr:rowOff>133350</xdr:rowOff>
    </xdr:from>
    <xdr:to>
      <xdr:col>23</xdr:col>
      <xdr:colOff>671100</xdr:colOff>
      <xdr:row>1</xdr:row>
      <xdr:rowOff>115425</xdr:rowOff>
    </xdr:to>
    <xdr:sp macro="" textlink="">
      <xdr:nvSpPr>
        <xdr:cNvPr id="2" name="1 Flecha izquierda">
          <a:hlinkClick xmlns:r="http://schemas.openxmlformats.org/officeDocument/2006/relationships" r:id="rId1"/>
        </xdr:cNvPr>
        <xdr:cNvSpPr/>
      </xdr:nvSpPr>
      <xdr:spPr>
        <a:xfrm>
          <a:off x="13315950" y="1333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4</xdr:col>
      <xdr:colOff>476250</xdr:colOff>
      <xdr:row>0</xdr:row>
      <xdr:rowOff>152400</xdr:rowOff>
    </xdr:from>
    <xdr:to>
      <xdr:col>4</xdr:col>
      <xdr:colOff>728250</xdr:colOff>
      <xdr:row>1</xdr:row>
      <xdr:rowOff>134475</xdr:rowOff>
    </xdr:to>
    <xdr:sp macro="" textlink="">
      <xdr:nvSpPr>
        <xdr:cNvPr id="2" name="1 Flecha izquierda">
          <a:hlinkClick xmlns:r="http://schemas.openxmlformats.org/officeDocument/2006/relationships" r:id="rId1"/>
        </xdr:cNvPr>
        <xdr:cNvSpPr/>
      </xdr:nvSpPr>
      <xdr:spPr>
        <a:xfrm>
          <a:off x="6486525" y="152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10</xdr:col>
      <xdr:colOff>390525</xdr:colOff>
      <xdr:row>0</xdr:row>
      <xdr:rowOff>142875</xdr:rowOff>
    </xdr:from>
    <xdr:to>
      <xdr:col>10</xdr:col>
      <xdr:colOff>642525</xdr:colOff>
      <xdr:row>1</xdr:row>
      <xdr:rowOff>124950</xdr:rowOff>
    </xdr:to>
    <xdr:sp macro="" textlink="">
      <xdr:nvSpPr>
        <xdr:cNvPr id="2" name="1 Flecha izquierda">
          <a:hlinkClick xmlns:r="http://schemas.openxmlformats.org/officeDocument/2006/relationships" r:id="rId1"/>
        </xdr:cNvPr>
        <xdr:cNvSpPr/>
      </xdr:nvSpPr>
      <xdr:spPr>
        <a:xfrm>
          <a:off x="8248650" y="1428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7</xdr:col>
      <xdr:colOff>476250</xdr:colOff>
      <xdr:row>0</xdr:row>
      <xdr:rowOff>123825</xdr:rowOff>
    </xdr:from>
    <xdr:to>
      <xdr:col>7</xdr:col>
      <xdr:colOff>728250</xdr:colOff>
      <xdr:row>1</xdr:row>
      <xdr:rowOff>105900</xdr:rowOff>
    </xdr:to>
    <xdr:sp macro="" textlink="">
      <xdr:nvSpPr>
        <xdr:cNvPr id="2" name="1 Flecha izquierda">
          <a:hlinkClick xmlns:r="http://schemas.openxmlformats.org/officeDocument/2006/relationships" r:id="rId1"/>
        </xdr:cNvPr>
        <xdr:cNvSpPr/>
      </xdr:nvSpPr>
      <xdr:spPr>
        <a:xfrm>
          <a:off x="6972300" y="1238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9</xdr:col>
      <xdr:colOff>190500</xdr:colOff>
      <xdr:row>1</xdr:row>
      <xdr:rowOff>0</xdr:rowOff>
    </xdr:from>
    <xdr:to>
      <xdr:col>9</xdr:col>
      <xdr:colOff>442500</xdr:colOff>
      <xdr:row>1</xdr:row>
      <xdr:rowOff>144000</xdr:rowOff>
    </xdr:to>
    <xdr:sp macro="" textlink="">
      <xdr:nvSpPr>
        <xdr:cNvPr id="2" name="1 Flecha izquierda">
          <a:hlinkClick xmlns:r="http://schemas.openxmlformats.org/officeDocument/2006/relationships" r:id="rId1"/>
        </xdr:cNvPr>
        <xdr:cNvSpPr/>
      </xdr:nvSpPr>
      <xdr:spPr>
        <a:xfrm>
          <a:off x="66389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3</xdr:col>
      <xdr:colOff>209550</xdr:colOff>
      <xdr:row>1</xdr:row>
      <xdr:rowOff>47625</xdr:rowOff>
    </xdr:from>
    <xdr:to>
      <xdr:col>3</xdr:col>
      <xdr:colOff>461550</xdr:colOff>
      <xdr:row>1</xdr:row>
      <xdr:rowOff>191625</xdr:rowOff>
    </xdr:to>
    <xdr:sp macro="" textlink="">
      <xdr:nvSpPr>
        <xdr:cNvPr id="2" name="1 Flecha izquierda">
          <a:hlinkClick xmlns:r="http://schemas.openxmlformats.org/officeDocument/2006/relationships" r:id="rId1"/>
        </xdr:cNvPr>
        <xdr:cNvSpPr/>
      </xdr:nvSpPr>
      <xdr:spPr>
        <a:xfrm>
          <a:off x="3810000"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3</xdr:col>
      <xdr:colOff>219075</xdr:colOff>
      <xdr:row>1</xdr:row>
      <xdr:rowOff>85725</xdr:rowOff>
    </xdr:from>
    <xdr:to>
      <xdr:col>3</xdr:col>
      <xdr:colOff>471075</xdr:colOff>
      <xdr:row>1</xdr:row>
      <xdr:rowOff>229725</xdr:rowOff>
    </xdr:to>
    <xdr:sp macro="" textlink="">
      <xdr:nvSpPr>
        <xdr:cNvPr id="2" name="1 Flecha izquierda">
          <a:hlinkClick xmlns:r="http://schemas.openxmlformats.org/officeDocument/2006/relationships" r:id="rId1"/>
        </xdr:cNvPr>
        <xdr:cNvSpPr/>
      </xdr:nvSpPr>
      <xdr:spPr>
        <a:xfrm>
          <a:off x="3962400"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8</xdr:col>
      <xdr:colOff>133350</xdr:colOff>
      <xdr:row>1</xdr:row>
      <xdr:rowOff>28575</xdr:rowOff>
    </xdr:from>
    <xdr:to>
      <xdr:col>8</xdr:col>
      <xdr:colOff>385350</xdr:colOff>
      <xdr:row>2</xdr:row>
      <xdr:rowOff>10650</xdr:rowOff>
    </xdr:to>
    <xdr:sp macro="" textlink="">
      <xdr:nvSpPr>
        <xdr:cNvPr id="2" name="1 Flecha izquierda">
          <a:hlinkClick xmlns:r="http://schemas.openxmlformats.org/officeDocument/2006/relationships" r:id="rId1"/>
        </xdr:cNvPr>
        <xdr:cNvSpPr/>
      </xdr:nvSpPr>
      <xdr:spPr>
        <a:xfrm>
          <a:off x="706755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8</xdr:col>
      <xdr:colOff>590550</xdr:colOff>
      <xdr:row>1</xdr:row>
      <xdr:rowOff>104775</xdr:rowOff>
    </xdr:from>
    <xdr:to>
      <xdr:col>8</xdr:col>
      <xdr:colOff>842550</xdr:colOff>
      <xdr:row>2</xdr:row>
      <xdr:rowOff>86850</xdr:rowOff>
    </xdr:to>
    <xdr:sp macro="" textlink="">
      <xdr:nvSpPr>
        <xdr:cNvPr id="2" name="1 Flecha izquierda">
          <a:hlinkClick xmlns:r="http://schemas.openxmlformats.org/officeDocument/2006/relationships" r:id="rId1"/>
        </xdr:cNvPr>
        <xdr:cNvSpPr/>
      </xdr:nvSpPr>
      <xdr:spPr>
        <a:xfrm>
          <a:off x="8191500" y="2667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9</xdr:col>
      <xdr:colOff>333375</xdr:colOff>
      <xdr:row>1</xdr:row>
      <xdr:rowOff>19050</xdr:rowOff>
    </xdr:from>
    <xdr:to>
      <xdr:col>9</xdr:col>
      <xdr:colOff>585375</xdr:colOff>
      <xdr:row>1</xdr:row>
      <xdr:rowOff>163050</xdr:rowOff>
    </xdr:to>
    <xdr:sp macro="" textlink="">
      <xdr:nvSpPr>
        <xdr:cNvPr id="2" name="1 Flecha izquierda">
          <a:hlinkClick xmlns:r="http://schemas.openxmlformats.org/officeDocument/2006/relationships" r:id="rId1"/>
        </xdr:cNvPr>
        <xdr:cNvSpPr/>
      </xdr:nvSpPr>
      <xdr:spPr>
        <a:xfrm>
          <a:off x="6543675"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323850</xdr:colOff>
      <xdr:row>1</xdr:row>
      <xdr:rowOff>0</xdr:rowOff>
    </xdr:from>
    <xdr:to>
      <xdr:col>6</xdr:col>
      <xdr:colOff>575850</xdr:colOff>
      <xdr:row>1</xdr:row>
      <xdr:rowOff>144000</xdr:rowOff>
    </xdr:to>
    <xdr:sp macro="" textlink="">
      <xdr:nvSpPr>
        <xdr:cNvPr id="2" name="1 Flecha izquierda">
          <a:hlinkClick xmlns:r="http://schemas.openxmlformats.org/officeDocument/2006/relationships" r:id="rId1"/>
        </xdr:cNvPr>
        <xdr:cNvSpPr/>
      </xdr:nvSpPr>
      <xdr:spPr>
        <a:xfrm>
          <a:off x="585787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9</xdr:col>
      <xdr:colOff>171450</xdr:colOff>
      <xdr:row>1</xdr:row>
      <xdr:rowOff>85725</xdr:rowOff>
    </xdr:from>
    <xdr:to>
      <xdr:col>9</xdr:col>
      <xdr:colOff>423450</xdr:colOff>
      <xdr:row>1</xdr:row>
      <xdr:rowOff>229725</xdr:rowOff>
    </xdr:to>
    <xdr:sp macro="" textlink="">
      <xdr:nvSpPr>
        <xdr:cNvPr id="2" name="1 Flecha izquierda">
          <a:hlinkClick xmlns:r="http://schemas.openxmlformats.org/officeDocument/2006/relationships" r:id="rId1"/>
        </xdr:cNvPr>
        <xdr:cNvSpPr/>
      </xdr:nvSpPr>
      <xdr:spPr>
        <a:xfrm>
          <a:off x="7143750"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1.xml><?xml version="1.0" encoding="utf-8"?>
<xdr:wsDr xmlns:xdr="http://schemas.openxmlformats.org/drawingml/2006/spreadsheetDrawing" xmlns:a="http://schemas.openxmlformats.org/drawingml/2006/main">
  <xdr:twoCellAnchor>
    <xdr:from>
      <xdr:col>4</xdr:col>
      <xdr:colOff>200025</xdr:colOff>
      <xdr:row>1</xdr:row>
      <xdr:rowOff>0</xdr:rowOff>
    </xdr:from>
    <xdr:to>
      <xdr:col>4</xdr:col>
      <xdr:colOff>452025</xdr:colOff>
      <xdr:row>1</xdr:row>
      <xdr:rowOff>144000</xdr:rowOff>
    </xdr:to>
    <xdr:sp macro="" textlink="">
      <xdr:nvSpPr>
        <xdr:cNvPr id="2" name="1 Flecha izquierda">
          <a:hlinkClick xmlns:r="http://schemas.openxmlformats.org/officeDocument/2006/relationships" r:id="rId1"/>
        </xdr:cNvPr>
        <xdr:cNvSpPr/>
      </xdr:nvSpPr>
      <xdr:spPr>
        <a:xfrm>
          <a:off x="53816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4</xdr:col>
      <xdr:colOff>219075</xdr:colOff>
      <xdr:row>1</xdr:row>
      <xdr:rowOff>95250</xdr:rowOff>
    </xdr:from>
    <xdr:to>
      <xdr:col>4</xdr:col>
      <xdr:colOff>471075</xdr:colOff>
      <xdr:row>1</xdr:row>
      <xdr:rowOff>239250</xdr:rowOff>
    </xdr:to>
    <xdr:sp macro="" textlink="">
      <xdr:nvSpPr>
        <xdr:cNvPr id="3" name="2 Flecha izquierda">
          <a:hlinkClick xmlns:r="http://schemas.openxmlformats.org/officeDocument/2006/relationships" r:id="rId1"/>
        </xdr:cNvPr>
        <xdr:cNvSpPr/>
      </xdr:nvSpPr>
      <xdr:spPr>
        <a:xfrm>
          <a:off x="2647950" y="2571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5</xdr:col>
      <xdr:colOff>238125</xdr:colOff>
      <xdr:row>1</xdr:row>
      <xdr:rowOff>133350</xdr:rowOff>
    </xdr:from>
    <xdr:to>
      <xdr:col>5</xdr:col>
      <xdr:colOff>490125</xdr:colOff>
      <xdr:row>1</xdr:row>
      <xdr:rowOff>277350</xdr:rowOff>
    </xdr:to>
    <xdr:sp macro="" textlink="">
      <xdr:nvSpPr>
        <xdr:cNvPr id="2" name="1 Flecha izquierda">
          <a:hlinkClick xmlns:r="http://schemas.openxmlformats.org/officeDocument/2006/relationships" r:id="rId1"/>
        </xdr:cNvPr>
        <xdr:cNvSpPr/>
      </xdr:nvSpPr>
      <xdr:spPr>
        <a:xfrm>
          <a:off x="3486150" y="2952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9</xdr:col>
      <xdr:colOff>600075</xdr:colOff>
      <xdr:row>1</xdr:row>
      <xdr:rowOff>0</xdr:rowOff>
    </xdr:from>
    <xdr:to>
      <xdr:col>9</xdr:col>
      <xdr:colOff>852075</xdr:colOff>
      <xdr:row>1</xdr:row>
      <xdr:rowOff>144000</xdr:rowOff>
    </xdr:to>
    <xdr:sp macro="" textlink="">
      <xdr:nvSpPr>
        <xdr:cNvPr id="2" name="1 Flecha izquierda">
          <a:hlinkClick xmlns:r="http://schemas.openxmlformats.org/officeDocument/2006/relationships" r:id="rId1"/>
        </xdr:cNvPr>
        <xdr:cNvSpPr/>
      </xdr:nvSpPr>
      <xdr:spPr>
        <a:xfrm>
          <a:off x="790575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5</xdr:col>
      <xdr:colOff>619125</xdr:colOff>
      <xdr:row>1</xdr:row>
      <xdr:rowOff>28575</xdr:rowOff>
    </xdr:from>
    <xdr:to>
      <xdr:col>5</xdr:col>
      <xdr:colOff>871125</xdr:colOff>
      <xdr:row>1</xdr:row>
      <xdr:rowOff>172575</xdr:rowOff>
    </xdr:to>
    <xdr:sp macro="" textlink="">
      <xdr:nvSpPr>
        <xdr:cNvPr id="2" name="1 Flecha izquierda">
          <a:hlinkClick xmlns:r="http://schemas.openxmlformats.org/officeDocument/2006/relationships" r:id="rId1"/>
        </xdr:cNvPr>
        <xdr:cNvSpPr/>
      </xdr:nvSpPr>
      <xdr:spPr>
        <a:xfrm>
          <a:off x="431482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3</xdr:col>
      <xdr:colOff>219075</xdr:colOff>
      <xdr:row>1</xdr:row>
      <xdr:rowOff>57150</xdr:rowOff>
    </xdr:from>
    <xdr:to>
      <xdr:col>3</xdr:col>
      <xdr:colOff>471075</xdr:colOff>
      <xdr:row>1</xdr:row>
      <xdr:rowOff>201150</xdr:rowOff>
    </xdr:to>
    <xdr:sp macro="" textlink="">
      <xdr:nvSpPr>
        <xdr:cNvPr id="2" name="1 Flecha izquierda">
          <a:hlinkClick xmlns:r="http://schemas.openxmlformats.org/officeDocument/2006/relationships" r:id="rId1"/>
        </xdr:cNvPr>
        <xdr:cNvSpPr/>
      </xdr:nvSpPr>
      <xdr:spPr>
        <a:xfrm>
          <a:off x="2733675" y="2190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5</xdr:col>
      <xdr:colOff>495300</xdr:colOff>
      <xdr:row>1</xdr:row>
      <xdr:rowOff>0</xdr:rowOff>
    </xdr:from>
    <xdr:to>
      <xdr:col>5</xdr:col>
      <xdr:colOff>747300</xdr:colOff>
      <xdr:row>1</xdr:row>
      <xdr:rowOff>144000</xdr:rowOff>
    </xdr:to>
    <xdr:sp macro="" textlink="">
      <xdr:nvSpPr>
        <xdr:cNvPr id="2" name="1 Flecha izquierda">
          <a:hlinkClick xmlns:r="http://schemas.openxmlformats.org/officeDocument/2006/relationships" r:id="rId1"/>
        </xdr:cNvPr>
        <xdr:cNvSpPr/>
      </xdr:nvSpPr>
      <xdr:spPr>
        <a:xfrm>
          <a:off x="46767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6</xdr:col>
      <xdr:colOff>476250</xdr:colOff>
      <xdr:row>0</xdr:row>
      <xdr:rowOff>133350</xdr:rowOff>
    </xdr:from>
    <xdr:to>
      <xdr:col>6</xdr:col>
      <xdr:colOff>728250</xdr:colOff>
      <xdr:row>1</xdr:row>
      <xdr:rowOff>115425</xdr:rowOff>
    </xdr:to>
    <xdr:sp macro="" textlink="">
      <xdr:nvSpPr>
        <xdr:cNvPr id="2" name="1 Flecha izquierda">
          <a:hlinkClick xmlns:r="http://schemas.openxmlformats.org/officeDocument/2006/relationships" r:id="rId1"/>
        </xdr:cNvPr>
        <xdr:cNvSpPr/>
      </xdr:nvSpPr>
      <xdr:spPr>
        <a:xfrm>
          <a:off x="4648200" y="1333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9.xml><?xml version="1.0" encoding="utf-8"?>
<xdr:wsDr xmlns:xdr="http://schemas.openxmlformats.org/drawingml/2006/spreadsheetDrawing" xmlns:a="http://schemas.openxmlformats.org/drawingml/2006/main">
  <xdr:twoCellAnchor>
    <xdr:from>
      <xdr:col>4</xdr:col>
      <xdr:colOff>247650</xdr:colOff>
      <xdr:row>1</xdr:row>
      <xdr:rowOff>104775</xdr:rowOff>
    </xdr:from>
    <xdr:to>
      <xdr:col>4</xdr:col>
      <xdr:colOff>499650</xdr:colOff>
      <xdr:row>1</xdr:row>
      <xdr:rowOff>248775</xdr:rowOff>
    </xdr:to>
    <xdr:sp macro="" textlink="">
      <xdr:nvSpPr>
        <xdr:cNvPr id="2" name="1 Flecha izquierda">
          <a:hlinkClick xmlns:r="http://schemas.openxmlformats.org/officeDocument/2006/relationships" r:id="rId1"/>
        </xdr:cNvPr>
        <xdr:cNvSpPr/>
      </xdr:nvSpPr>
      <xdr:spPr>
        <a:xfrm>
          <a:off x="3876675" y="2667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C:/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9836/RP/CarteraRV_Datamart/201504/201504%20Cartera%20SAS%20amb%20Criteria.xlsx"/>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C:/9836/DATAMART/201210/Balance%20201210.xls"/>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9836/DATAMART/201210/Balance%20201210.xls"/>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C:/9836/RP/CarteraRV_Datamart/201609/201609%20Cartera%20SAS%20amb%20Criteria.xlsx"/>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9836/RP/CarteraRV_Datamart/201609/201609%20Cartera%20SAS%20amb%20Criteria.xlsx"/>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C:/9826/Proj2011/12/Grupo/Grups_15.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9826/Proj2011/12/Grupo/Grups_15.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C:/Users/U0155162/AppData/Roaming/Microsoft/Excel/201606_BALANCE%20PUBLICO%20CONSOLIDADO_FINREP_BCP.xlsm"/>
</Relationships>

</file>

<file path=xl/externalLinks/_rels/externalLink18.xml.rels><?xml version="1.0" encoding="UTF-8"?>

<Relationships xmlns="http://schemas.openxmlformats.org/package/2006/relationships">
  <Relationship Id="rId1" Type="http://schemas.openxmlformats.org/officeDocument/2006/relationships/externalLinkPath" TargetMode="External" Target="/Users/U0155162/AppData/Roaming/Microsoft/Excel/201606_BALANCE%20PUBLICO%20CONSOLIDADO_FINREP_BCP.xlsm"/>
</Relationships>

</file>

<file path=xl/externalLinks/_rels/externalLink19.xml.rels><?xml version="1.0" encoding="UTF-8"?>

<Relationships xmlns="http://schemas.openxmlformats.org/package/2006/relationships">
  <Relationship Id="rId1" Type="http://schemas.openxmlformats.org/officeDocument/2006/relationships/externalLinkPath" TargetMode="External" Target="/9821/CONSOLIDACIO/7%20Reportings%20Interns/BALANCES%20Y%20CUENTAS/1.5%20-%20Balance%20Consolidado%20-%20Por%20Fases.xls"/>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9836/RP/RP_COMP/C&#242;pia%20fitxers%20IiC/HFM%20nou%20format%20balan&#231;%20i%20cte%20rtats%20maig%20%202016/1%20-%20Balance%20Consolidado.xls"/>
</Relationships>

</file>

<file path=xl/externalLinks/_rels/externalLink20.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20_02032012.xlsx"/>
</Relationships>

</file>

<file path=xl/externalLinks/_rels/externalLink21.xml.rels><?xml version="1.0" encoding="UTF-8"?>

<Relationships xmlns="http://schemas.openxmlformats.org/package/2006/relationships">
  <Relationship Id="rId1" Type="http://schemas.openxmlformats.org/officeDocument/2006/relationships/externalLinkPath" TargetMode="External" Target="/9836/IAC%20+%20IRP/IRP/201212/Tablas%20IRP/Tablas%20recibidas/IRP%20Taules%20diciembre%202011_Contabilitat%20i%20consolidaci&#243;%20_02032012.xlsx"/>
</Relationships>

</file>

<file path=xl/externalLinks/_rels/externalLink22.xml.rels><?xml version="1.0" encoding="UTF-8"?>

<Relationships xmlns="http://schemas.openxmlformats.org/package/2006/relationships">
  <Relationship Id="rId1" Type="http://schemas.openxmlformats.org/officeDocument/2006/relationships/externalLinkPath" TargetMode="External" Target="file:///C:/Users/U0169323/Desktop/IRP_2017_RC.xlsx"/>
</Relationships>

</file>

<file path=xl/externalLinks/_rels/externalLink23.xml.rels><?xml version="1.0" encoding="UTF-8"?>

<Relationships xmlns="http://schemas.openxmlformats.org/package/2006/relationships">
  <Relationship Id="rId1" Type="http://schemas.openxmlformats.org/officeDocument/2006/relationships/externalLinkPath" TargetMode="External" Target="/Users/U0169323/Desktop/IRP_2017_RC.xlsx"/>
</Relationships>

</file>

<file path=xl/externalLinks/_rels/externalLink24.xml.rels><?xml version="1.0" encoding="UTF-8"?>

<Relationships xmlns="http://schemas.openxmlformats.org/package/2006/relationships">
  <Relationship Id="rId1" Type="http://schemas.openxmlformats.org/officeDocument/2006/relationships/externalLinkPath" TargetMode="External" Target="file:///C:/9836/DATAMART/MACROS%20DE%20TREBALL/NUEVA%20CARGA%20HFM/EVO_GPC_CONSOL.xlsm"/>
</Relationships>

</file>

<file path=xl/externalLinks/_rels/externalLink25.xml.rels><?xml version="1.0" encoding="UTF-8"?>

<Relationships xmlns="http://schemas.openxmlformats.org/package/2006/relationships">
  <Relationship Id="rId1" Type="http://schemas.openxmlformats.org/officeDocument/2006/relationships/externalLinkPath" TargetMode="External" Target="/9836/DATAMART/MACROS%20DE%20TREBALL/NUEVA%20CARGA%20HFM/EVO_GPC_CONSOL.xlsm"/>
</Relationships>

</file>

<file path=xl/externalLinks/_rels/externalLink26.xml.rels><?xml version="1.0" encoding="UTF-8"?>

<Relationships xmlns="http://schemas.openxmlformats.org/package/2006/relationships">
  <Relationship Id="rId1" Type="http://schemas.openxmlformats.org/officeDocument/2006/relationships/externalLinkPath" TargetMode="External" Target="file:///C:/9836/DATAMART/MACROS%20DE%20TREBALL/EVO%20INFO%20NO%20INVENTARIADA/Informe%20EVO%20DIF%20ADI/EVO_GPC_CONSOLs%20CABK.xlsx"/>
</Relationships>

</file>

<file path=xl/externalLinks/_rels/externalLink27.xml.rels><?xml version="1.0" encoding="UTF-8"?>

<Relationships xmlns="http://schemas.openxmlformats.org/package/2006/relationships">
  <Relationship Id="rId1" Type="http://schemas.openxmlformats.org/officeDocument/2006/relationships/externalLinkPath" TargetMode="External" Target="/9836/DATAMART/MACROS%20DE%20TREBALL/EVO%20INFO%20NO%20INVENTARIADA/Informe%20EVO%20DIF%20ADI/EVO_GPC_CONSOLs%20CABK.xlsx"/>
</Relationships>

</file>

<file path=xl/externalLinks/_rels/externalLink28.xml.rels><?xml version="1.0" encoding="UTF-8"?>

<Relationships xmlns="http://schemas.openxmlformats.org/package/2006/relationships">
  <Relationship Id="rId1" Type="http://schemas.openxmlformats.org/officeDocument/2006/relationships/externalLinkPath" TargetMode="External" Target="file:///C:/9836/RP/RP_COMP/201303/RP10/CABK/DadesComptables_CABK_201303.xlsm"/>
</Relationships>

</file>

<file path=xl/externalLinks/_rels/externalLink29.xml.rels><?xml version="1.0" encoding="UTF-8"?>

<Relationships xmlns="http://schemas.openxmlformats.org/package/2006/relationships">
  <Relationship Id="rId1" Type="http://schemas.openxmlformats.org/officeDocument/2006/relationships/externalLinkPath" TargetMode="External" Target="/9836/RP/RP_COMP/201303/RP10/CABK/DadesComptables_CABK_201303.xlsm"/>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xlsx"/>
</Relationships>

</file>

<file path=xl/externalLinks/_rels/externalLink30.xml.rels><?xml version="1.0" encoding="UTF-8"?>

<Relationships xmlns="http://schemas.openxmlformats.org/package/2006/relationships">
  <Relationship Id="rId1" Type="http://schemas.openxmlformats.org/officeDocument/2006/relationships/externalLinkPath" TargetMode="External" Target="file:///C:/9836/DATAMART/2-Conciliaci&#243;n%20Contable%20y%20%20Exposiciones/201606/HFM/201606_BALANCE%20RESERVADO%20CONSOLIDADO_HFM.xlsm"/>
</Relationships>

</file>

<file path=xl/externalLinks/_rels/externalLink31.xml.rels><?xml version="1.0" encoding="UTF-8"?>

<Relationships xmlns="http://schemas.openxmlformats.org/package/2006/relationships">
  <Relationship Id="rId1" Type="http://schemas.openxmlformats.org/officeDocument/2006/relationships/externalLinkPath" TargetMode="External" Target="/9836/DATAMART/2-Conciliaci&#243;n%20Contable%20y%20%20Exposiciones/201606/HFM/201606_BALANCE%20RESERVADO%20CONSOLIDADO_HFM.xlsm"/>
</Relationships>

</file>

<file path=xl/externalLinks/_rels/externalLink32.xml.rels><?xml version="1.0" encoding="UTF-8"?>

<Relationships xmlns="http://schemas.openxmlformats.org/package/2006/relationships">
  <Relationship Id="rId1" Type="http://schemas.openxmlformats.org/officeDocument/2006/relationships/externalLinkPath" TargetMode="External" Target="file:///C:/Users/U0184174/AppData/Local/Microsoft/Windows/Temporary%20Internet%20Files/Content.Outlook/D0YZALGY/Tablas%20recibidas/Intervenci&#243;n%20y%20Contabilidad/Per&#237;metro_Petici&#243;n%20IRP_Recibido_20170303%20(2).xlsm"/>
</Relationships>

</file>

<file path=xl/externalLinks/_rels/externalLink33.xml.rels><?xml version="1.0" encoding="UTF-8"?>

<Relationships xmlns="http://schemas.openxmlformats.org/package/2006/relationships">
  <Relationship Id="rId1" Type="http://schemas.openxmlformats.org/officeDocument/2006/relationships/externalLinkPath" TargetMode="External" Target="/Users/U0184174/AppData/Local/Microsoft/Windows/Temporary%20Internet%20Files/Content.Outlook/D0YZALGY/Tablas%20recibidas/Intervenci&#243;n%20y%20Contabilidad/Per&#237;metro_Petici&#243;n%20IRP_Recibido_20170303%20(2).xlsm"/>
</Relationships>

</file>

<file path=xl/externalLinks/_rels/externalLink34.xml.rels><?xml version="1.0" encoding="UTF-8"?>

<Relationships xmlns="http://schemas.openxmlformats.org/package/2006/relationships">
  <Relationship Id="rId1" Type="http://schemas.openxmlformats.org/officeDocument/2006/relationships/externalLinkPath" TargetMode="External" Target="file:///C:/Documents%20and%20Settings/U0152791/Local%20Settings/Temporary%20Internet%20Files/Content.Outlook/92PYFS4P/Informe%20RP23%20201109_GrupCaixa_v1.0.xlsx"/>
</Relationships>

</file>

<file path=xl/externalLinks/_rels/externalLink35.xml.rels><?xml version="1.0" encoding="UTF-8"?>

<Relationships xmlns="http://schemas.openxmlformats.org/package/2006/relationships">
  <Relationship Id="rId1" Type="http://schemas.openxmlformats.org/officeDocument/2006/relationships/externalLinkPath" TargetMode="External" Target="/Documents%20and%20Settings/U0152791/Local%20Settings/Temporary%20Internet%20Files/Content.Outlook/92PYFS4P/Informe%20RP23%20201109_GrupCaixa_v1.0.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9836/IAC%20+%20IRP/IRP/201212/Tablas%20IRP/Tablas%20recibidas/IRP%20Taules%20diciembre%202011_Contabilitat%20i%20consolidaci&#243;.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C:/9836/RP/RP_COMP/201609/RP10/CABK/Calculadora_CABK_201609.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9836/RP/RP_COMP/201609/RP10/CABK/Calculadora_CABK_201609.xlsx"/>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C:/9821/CONSOLIDACIO/Catherine/FINREP/BALANCE%20PC.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9821/CONSOLIDACIO/Catherine/FINREP/BALANCE%20PC.xlsx"/>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C:/9836/RP/CarteraRV_Datamart/201504/201504%20Cartera%20SAS%20amb%20Criteria.xlsx"/>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divisa)"/>
      <sheetName val="taula sas"/>
      <sheetName val="Resum datos CABK INTEGRAT (sas)"/>
      <sheetName val="Resum datos CABK (sas)"/>
      <sheetName val="Cartera CM Exposición"/>
      <sheetName val="Cartera CM Exposición (FULLY)"/>
      <sheetName val="Cartera CM Phase-in CABK"/>
      <sheetName val="Flexibilitat CABK (phase) "/>
      <sheetName val="Riesgo participadas PH"/>
      <sheetName val="Flexibilitat CABK (fully)"/>
      <sheetName val="CAIXABANK"/>
      <sheetName val="Resum datos CRITERIA (sas) "/>
      <sheetName val="Cartera CM Exposición CRITERIA"/>
      <sheetName val="Cartera CM Exposición FULLY CRI"/>
      <sheetName val="Cartera CM Phase-in Criteria "/>
      <sheetName val="Cartera CM fully Criteria"/>
      <sheetName val="Flexibilitat Criteria (phase)"/>
      <sheetName val="Flexibilitat Criteria (fully)"/>
      <sheetName val="CRITERIA"/>
      <sheetName val="Partic cierre CBK"/>
      <sheetName val="Partic cierre Criteria"/>
      <sheetName val="CAMPS TAULA ENT_034"/>
      <sheetName val="Flexibilitat CABK "/>
      <sheetName val="Flexibilitat Criteria"/>
      <sheetName val="LACAIXA"/>
      <sheetName val="201504 Cartera SAS amb Criteria"/>
    </sheetNames>
    <sheetDataSet>
      <sheetData sheetId="0"/>
      <sheetData sheetId="1"/>
      <sheetData sheetId="2"/>
      <sheetData sheetId="3">
        <row r="1">
          <cell r="B1" t="str">
            <v>FLAG COMPUT.</v>
          </cell>
        </row>
      </sheetData>
      <sheetData sheetId="4"/>
      <sheetData sheetId="5"/>
      <sheetData sheetId="6"/>
      <sheetData sheetId="7"/>
      <sheetData sheetId="8"/>
      <sheetData sheetId="9"/>
      <sheetData sheetId="10"/>
      <sheetData sheetId="11">
        <row r="14">
          <cell r="S14">
            <v>1.7961909999999999</v>
          </cell>
        </row>
        <row r="40">
          <cell r="I40" t="e">
            <v>#VALUE!</v>
          </cell>
        </row>
        <row r="41">
          <cell r="I41">
            <v>173089532.71435872</v>
          </cell>
        </row>
      </sheetData>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
      <sheetName val="plantilla"/>
      <sheetName val="CONVERSOR_HFM"/>
      <sheetName val="utilidades"/>
      <sheetName val="Cta transitorias"/>
      <sheetName val="Hoja4"/>
      <sheetName val="ctas a eliminar del YSO"/>
      <sheetName val="YSO 92"/>
      <sheetName val="ctas eliminadas espejo"/>
      <sheetName val="Hoja6"/>
      <sheetName val="Hoja8"/>
      <sheetName val="Hoja10"/>
      <sheetName val="Hoja11"/>
    </sheetNames>
    <sheetDataSet>
      <sheetData sheetId="0"/>
      <sheetData sheetId="1"/>
      <sheetData sheetId="2">
        <row r="1">
          <cell r="A1" t="str">
            <v>Epígrafe</v>
          </cell>
          <cell r="B1" t="str">
            <v>Cuenta HFM</v>
          </cell>
        </row>
        <row r="2">
          <cell r="A2" t="str">
            <v>A01.00.00.00.00</v>
          </cell>
          <cell r="B2" t="str">
            <v>A005</v>
          </cell>
        </row>
        <row r="3">
          <cell r="A3" t="str">
            <v>A01.01.00.00.00</v>
          </cell>
          <cell r="B3" t="str">
            <v>A00505</v>
          </cell>
        </row>
        <row r="4">
          <cell r="A4" t="str">
            <v>A01.02.00.00.00</v>
          </cell>
          <cell r="B4" t="str">
            <v>A00510</v>
          </cell>
        </row>
        <row r="5">
          <cell r="A5" t="str">
            <v>A01.02.01.00.00</v>
          </cell>
          <cell r="B5" t="str">
            <v>A0051005</v>
          </cell>
        </row>
        <row r="6">
          <cell r="A6" t="str">
            <v>A01.02.01.01.00</v>
          </cell>
          <cell r="B6" t="str">
            <v>A005100505</v>
          </cell>
        </row>
        <row r="7">
          <cell r="A7" t="str">
            <v>A01.02.01.02.00</v>
          </cell>
          <cell r="B7" t="str">
            <v>A005100510</v>
          </cell>
        </row>
        <row r="8">
          <cell r="A8" t="str">
            <v>A01.02.02.00.00</v>
          </cell>
          <cell r="B8" t="str">
            <v>A0051010</v>
          </cell>
        </row>
        <row r="9">
          <cell r="A9" t="str">
            <v>A01.02.02.01.00</v>
          </cell>
          <cell r="B9" t="str">
            <v>A005101005</v>
          </cell>
        </row>
        <row r="10">
          <cell r="A10" t="str">
            <v>A01.02.02.02.00</v>
          </cell>
          <cell r="B10" t="str">
            <v>A005101010</v>
          </cell>
        </row>
        <row r="11">
          <cell r="A11" t="str">
            <v>A01.03.00.00.00</v>
          </cell>
          <cell r="B11" t="str">
            <v>A00515</v>
          </cell>
        </row>
        <row r="12">
          <cell r="A12" t="str">
            <v>A02.00.00.00.00</v>
          </cell>
          <cell r="B12" t="str">
            <v>A010</v>
          </cell>
        </row>
        <row r="13">
          <cell r="A13" t="str">
            <v>A02.01.00.00.00</v>
          </cell>
          <cell r="B13" t="str">
            <v>A01005</v>
          </cell>
        </row>
        <row r="14">
          <cell r="A14" t="str">
            <v>A02.02.00.00.00</v>
          </cell>
          <cell r="B14" t="str">
            <v>A01010</v>
          </cell>
        </row>
        <row r="15">
          <cell r="A15" t="str">
            <v>A02.02.01.00.00</v>
          </cell>
          <cell r="B15" t="str">
            <v>A0101005</v>
          </cell>
        </row>
        <row r="16">
          <cell r="A16" t="str">
            <v>A02.02.02.00.00</v>
          </cell>
          <cell r="B16" t="str">
            <v>A0101010</v>
          </cell>
        </row>
        <row r="17">
          <cell r="A17" t="str">
            <v>A02.03.00.00.00</v>
          </cell>
          <cell r="B17" t="str">
            <v>A01015</v>
          </cell>
        </row>
        <row r="18">
          <cell r="A18" t="str">
            <v>A02.03.01.00.00</v>
          </cell>
          <cell r="B18" t="str">
            <v>A0101505</v>
          </cell>
        </row>
        <row r="19">
          <cell r="A19" t="str">
            <v>A02.03.01.01.00</v>
          </cell>
          <cell r="B19" t="str">
            <v>A010150505</v>
          </cell>
        </row>
        <row r="20">
          <cell r="A20" t="str">
            <v>A02.03.01.02.00</v>
          </cell>
          <cell r="B20" t="str">
            <v>A010150510</v>
          </cell>
        </row>
        <row r="21">
          <cell r="A21" t="str">
            <v>A02.03.01.03.00</v>
          </cell>
          <cell r="B21" t="str">
            <v>A010150515</v>
          </cell>
        </row>
        <row r="22">
          <cell r="A22" t="str">
            <v>A02.03.02.00.00</v>
          </cell>
          <cell r="B22" t="str">
            <v>A0101510</v>
          </cell>
        </row>
        <row r="23">
          <cell r="A23" t="str">
            <v>A02.03.02.01.00</v>
          </cell>
          <cell r="B23" t="str">
            <v>A010151005</v>
          </cell>
        </row>
        <row r="24">
          <cell r="A24" t="str">
            <v>A02.03.02.02.00</v>
          </cell>
          <cell r="B24" t="str">
            <v>A010151010</v>
          </cell>
        </row>
        <row r="25">
          <cell r="A25" t="str">
            <v>A02.03.02.03.00</v>
          </cell>
          <cell r="B25" t="str">
            <v>A010151015</v>
          </cell>
        </row>
        <row r="26">
          <cell r="A26" t="str">
            <v>A02.04.00.00.00</v>
          </cell>
          <cell r="B26" t="str">
            <v>A01020</v>
          </cell>
        </row>
        <row r="27">
          <cell r="A27" t="str">
            <v>A02.05.00.00.00</v>
          </cell>
          <cell r="B27" t="str">
            <v>A01025</v>
          </cell>
        </row>
        <row r="28">
          <cell r="A28" t="str">
            <v>A02.05.01.00.00</v>
          </cell>
          <cell r="B28" t="str">
            <v>A0102505</v>
          </cell>
        </row>
        <row r="29">
          <cell r="A29" t="str">
            <v>A02.05.02.00.00</v>
          </cell>
          <cell r="B29" t="str">
            <v>A0102510</v>
          </cell>
        </row>
        <row r="30">
          <cell r="A30" t="str">
            <v>A03.00.00.00.00</v>
          </cell>
          <cell r="B30" t="str">
            <v>A015</v>
          </cell>
        </row>
        <row r="31">
          <cell r="A31" t="str">
            <v>A04.00.00.00.00</v>
          </cell>
          <cell r="B31" t="str">
            <v>A020</v>
          </cell>
        </row>
        <row r="32">
          <cell r="A32" t="str">
            <v>A04.01.00.00.00</v>
          </cell>
          <cell r="B32" t="str">
            <v>A02005</v>
          </cell>
        </row>
        <row r="33">
          <cell r="A33" t="str">
            <v>A04.01.01.00.00</v>
          </cell>
          <cell r="B33" t="str">
            <v>A0200505</v>
          </cell>
        </row>
        <row r="34">
          <cell r="A34" t="str">
            <v>A04.01.02.00.00</v>
          </cell>
          <cell r="B34" t="str">
            <v>A0200510</v>
          </cell>
        </row>
        <row r="35">
          <cell r="A35" t="str">
            <v>A04.01.03.00.00</v>
          </cell>
          <cell r="B35" t="str">
            <v>A0200515</v>
          </cell>
        </row>
        <row r="36">
          <cell r="A36" t="str">
            <v>A04.01.04.00.00</v>
          </cell>
          <cell r="B36" t="str">
            <v>A0200520</v>
          </cell>
        </row>
        <row r="37">
          <cell r="A37" t="str">
            <v>A04.02.00.00.00</v>
          </cell>
          <cell r="B37" t="str">
            <v>A02010</v>
          </cell>
        </row>
        <row r="38">
          <cell r="A38" t="str">
            <v>A04.02.01.00.00</v>
          </cell>
          <cell r="B38" t="str">
            <v>A0201005</v>
          </cell>
        </row>
        <row r="39">
          <cell r="A39" t="str">
            <v>A04.02.02.00.00</v>
          </cell>
          <cell r="B39" t="str">
            <v>A0201010</v>
          </cell>
        </row>
        <row r="40">
          <cell r="A40" t="str">
            <v>A04.02.03.00.00</v>
          </cell>
          <cell r="B40" t="str">
            <v>A0201015</v>
          </cell>
        </row>
        <row r="41">
          <cell r="A41" t="str">
            <v>A04.02.04.00.00</v>
          </cell>
          <cell r="B41" t="str">
            <v>A0201020</v>
          </cell>
        </row>
        <row r="42">
          <cell r="A42" t="str">
            <v>A04.03.00.00.00</v>
          </cell>
          <cell r="B42" t="str">
            <v>A02015</v>
          </cell>
        </row>
        <row r="43">
          <cell r="A43" t="str">
            <v>A04.03.01.00.00</v>
          </cell>
          <cell r="B43" t="str">
            <v>A0201505</v>
          </cell>
        </row>
        <row r="44">
          <cell r="A44" t="str">
            <v>A04.03.02.00.00</v>
          </cell>
          <cell r="B44" t="str">
            <v>A0201510</v>
          </cell>
        </row>
        <row r="45">
          <cell r="A45" t="str">
            <v>A04.03.03.00.00</v>
          </cell>
          <cell r="B45" t="str">
            <v>A0201515</v>
          </cell>
        </row>
        <row r="46">
          <cell r="A46" t="str">
            <v>A04.03.04.00.00</v>
          </cell>
          <cell r="B46" t="str">
            <v>A0201520</v>
          </cell>
        </row>
        <row r="47">
          <cell r="A47" t="str">
            <v>A04.04.00.00.00</v>
          </cell>
          <cell r="B47" t="str">
            <v>A02020</v>
          </cell>
        </row>
        <row r="48">
          <cell r="A48" t="str">
            <v>A04.04.01.00.00</v>
          </cell>
          <cell r="B48" t="str">
            <v>A0202005</v>
          </cell>
        </row>
        <row r="49">
          <cell r="A49" t="str">
            <v>A04.04.02.00.00</v>
          </cell>
          <cell r="B49" t="str">
            <v>A0202010</v>
          </cell>
        </row>
        <row r="50">
          <cell r="A50" t="str">
            <v>A04.04.03.00.00</v>
          </cell>
          <cell r="B50" t="str">
            <v>A0202015</v>
          </cell>
        </row>
        <row r="51">
          <cell r="A51" t="str">
            <v>A04.04.04.00.00</v>
          </cell>
          <cell r="B51" t="str">
            <v>A0202020</v>
          </cell>
        </row>
        <row r="52">
          <cell r="A52" t="str">
            <v>A05.00.00.00.00</v>
          </cell>
          <cell r="B52" t="str">
            <v>A025</v>
          </cell>
        </row>
        <row r="53">
          <cell r="A53" t="str">
            <v>A05.01.00.00.00</v>
          </cell>
          <cell r="B53" t="str">
            <v>A02505</v>
          </cell>
        </row>
        <row r="54">
          <cell r="A54" t="str">
            <v>A05.01.01.00.00</v>
          </cell>
          <cell r="B54" t="str">
            <v>A0250505</v>
          </cell>
        </row>
        <row r="55">
          <cell r="A55" t="str">
            <v>A05.01.02.00.00</v>
          </cell>
          <cell r="B55" t="str">
            <v>A0250510</v>
          </cell>
        </row>
        <row r="56">
          <cell r="A56" t="str">
            <v>A05.01.02.01.00</v>
          </cell>
          <cell r="B56" t="str">
            <v>A025051005</v>
          </cell>
        </row>
        <row r="57">
          <cell r="A57" t="str">
            <v>A05.01.02.02.00</v>
          </cell>
          <cell r="B57" t="str">
            <v>A025051010</v>
          </cell>
        </row>
        <row r="58">
          <cell r="A58" t="str">
            <v>A05.01.03.00.00</v>
          </cell>
          <cell r="B58" t="str">
            <v>A0250515</v>
          </cell>
        </row>
        <row r="59">
          <cell r="A59" t="str">
            <v>A05.02.00.00.00</v>
          </cell>
          <cell r="B59" t="str">
            <v>A02510</v>
          </cell>
        </row>
        <row r="60">
          <cell r="A60" t="str">
            <v>A05.02.01.00.00</v>
          </cell>
          <cell r="B60" t="str">
            <v>A0251005</v>
          </cell>
        </row>
        <row r="61">
          <cell r="A61" t="str">
            <v>A05.02.01.01.00</v>
          </cell>
          <cell r="B61" t="str">
            <v>A025100505</v>
          </cell>
        </row>
        <row r="62">
          <cell r="A62" t="str">
            <v>A05.02.01.02.00</v>
          </cell>
          <cell r="B62" t="str">
            <v>A025100510</v>
          </cell>
        </row>
        <row r="63">
          <cell r="A63" t="str">
            <v>A05.02.01.03.00</v>
          </cell>
          <cell r="B63" t="str">
            <v>A025100515</v>
          </cell>
        </row>
        <row r="64">
          <cell r="A64" t="str">
            <v>A05.02.02.00.00</v>
          </cell>
          <cell r="B64" t="str">
            <v>A0251010</v>
          </cell>
        </row>
        <row r="65">
          <cell r="A65" t="str">
            <v>A05.02.02.01.00</v>
          </cell>
          <cell r="B65" t="str">
            <v>A025101005</v>
          </cell>
        </row>
        <row r="66">
          <cell r="A66" t="str">
            <v>A05.02.02.02.00</v>
          </cell>
          <cell r="B66" t="str">
            <v>A025101010</v>
          </cell>
        </row>
        <row r="67">
          <cell r="A67" t="str">
            <v>A05.02.02.03.00</v>
          </cell>
          <cell r="B67" t="str">
            <v>A025101015</v>
          </cell>
        </row>
        <row r="68">
          <cell r="A68" t="str">
            <v>A05.03.00.00.00</v>
          </cell>
          <cell r="B68" t="str">
            <v>A02515</v>
          </cell>
        </row>
        <row r="69">
          <cell r="A69" t="str">
            <v>A05.04.00.00.00</v>
          </cell>
          <cell r="B69" t="str">
            <v>A02520</v>
          </cell>
        </row>
        <row r="70">
          <cell r="A70" t="str">
            <v>A05.04.01.00.00</v>
          </cell>
          <cell r="B70" t="str">
            <v>A0252005</v>
          </cell>
        </row>
        <row r="71">
          <cell r="A71" t="str">
            <v>A05.04.01.01.00</v>
          </cell>
          <cell r="B71" t="str">
            <v>A025200505</v>
          </cell>
        </row>
        <row r="72">
          <cell r="A72" t="str">
            <v>A05.04.01.02.00</v>
          </cell>
          <cell r="B72" t="str">
            <v>A025200510</v>
          </cell>
        </row>
        <row r="73">
          <cell r="A73" t="str">
            <v>A05.04.01.03.00</v>
          </cell>
          <cell r="B73" t="str">
            <v>A025200515</v>
          </cell>
        </row>
        <row r="74">
          <cell r="A74" t="str">
            <v>A05.04.02.00.00</v>
          </cell>
          <cell r="B74" t="str">
            <v>A0252010</v>
          </cell>
        </row>
        <row r="75">
          <cell r="A75" t="str">
            <v>A05.04.02.01.00</v>
          </cell>
          <cell r="B75" t="str">
            <v>A025201005</v>
          </cell>
        </row>
        <row r="76">
          <cell r="A76" t="str">
            <v>A05.04.02.02.00</v>
          </cell>
          <cell r="B76" t="str">
            <v>A025201010</v>
          </cell>
        </row>
        <row r="77">
          <cell r="A77" t="str">
            <v>A05.04.02.03.00</v>
          </cell>
          <cell r="B77" t="str">
            <v>A025201015</v>
          </cell>
        </row>
        <row r="78">
          <cell r="A78" t="str">
            <v>A05.05.00.00.00</v>
          </cell>
          <cell r="B78" t="str">
            <v>A02525</v>
          </cell>
        </row>
        <row r="79">
          <cell r="A79" t="str">
            <v>A05.05.01.00.00</v>
          </cell>
          <cell r="B79" t="str">
            <v>A0252505</v>
          </cell>
        </row>
        <row r="80">
          <cell r="A80" t="str">
            <v>A05.05.02.00.00</v>
          </cell>
          <cell r="B80" t="str">
            <v>A0252510</v>
          </cell>
        </row>
        <row r="81">
          <cell r="A81" t="str">
            <v>A05.05.03.00.00</v>
          </cell>
          <cell r="B81" t="str">
            <v>A0252515</v>
          </cell>
        </row>
        <row r="82">
          <cell r="A82" t="str">
            <v>A05.05.03.01.00</v>
          </cell>
          <cell r="B82" t="str">
            <v>A025251505</v>
          </cell>
        </row>
        <row r="83">
          <cell r="A83" t="str">
            <v>A05.05.03.02.00</v>
          </cell>
          <cell r="B83" t="str">
            <v>A025251510</v>
          </cell>
        </row>
        <row r="84">
          <cell r="A84" t="str">
            <v>A05.05.03.03.00</v>
          </cell>
          <cell r="B84" t="str">
            <v>A025251515</v>
          </cell>
        </row>
        <row r="85">
          <cell r="A85" t="str">
            <v>A05.05.03.04.00</v>
          </cell>
          <cell r="B85" t="str">
            <v>A025251520</v>
          </cell>
        </row>
        <row r="86">
          <cell r="A86" t="str">
            <v>A05.06.00.00.00</v>
          </cell>
          <cell r="B86" t="str">
            <v>A02530</v>
          </cell>
        </row>
        <row r="87">
          <cell r="A87" t="str">
            <v>A05.06.01.00.00</v>
          </cell>
          <cell r="B87" t="str">
            <v>A0253005</v>
          </cell>
        </row>
        <row r="88">
          <cell r="A88" t="str">
            <v>A05.06.02.00.00</v>
          </cell>
          <cell r="B88" t="str">
            <v>A0253010</v>
          </cell>
        </row>
        <row r="89">
          <cell r="A89" t="str">
            <v>A05.06.03.00.00</v>
          </cell>
          <cell r="B89" t="str">
            <v>A0253015</v>
          </cell>
        </row>
        <row r="90">
          <cell r="A90" t="str">
            <v>A05.07.00.00.00</v>
          </cell>
          <cell r="B90" t="str">
            <v>A02535</v>
          </cell>
        </row>
        <row r="91">
          <cell r="A91" t="str">
            <v>A05.07.01.00.00</v>
          </cell>
          <cell r="B91" t="str">
            <v>A0253505</v>
          </cell>
        </row>
        <row r="92">
          <cell r="A92" t="str">
            <v>A05.07.02.00.00</v>
          </cell>
          <cell r="B92" t="str">
            <v>A0253510</v>
          </cell>
        </row>
        <row r="93">
          <cell r="A93" t="str">
            <v>A05.07.02.01.00</v>
          </cell>
          <cell r="B93" t="str">
            <v>A025351005</v>
          </cell>
        </row>
        <row r="94">
          <cell r="A94" t="str">
            <v>A05.07.02.02.00</v>
          </cell>
          <cell r="B94" t="str">
            <v>A025351010</v>
          </cell>
        </row>
        <row r="95">
          <cell r="A95" t="str">
            <v>A05.07.03.00.00</v>
          </cell>
          <cell r="B95" t="str">
            <v>A0253515</v>
          </cell>
        </row>
        <row r="96">
          <cell r="A96" t="str">
            <v>A05.07.03.01.00</v>
          </cell>
          <cell r="B96" t="str">
            <v>A025351505</v>
          </cell>
        </row>
        <row r="97">
          <cell r="A97" t="str">
            <v>A05.07.03.02.00</v>
          </cell>
          <cell r="B97" t="str">
            <v>A025351510</v>
          </cell>
        </row>
        <row r="98">
          <cell r="A98" t="str">
            <v>A05.07.04.00.00</v>
          </cell>
          <cell r="B98" t="str">
            <v>A0253520</v>
          </cell>
        </row>
        <row r="99">
          <cell r="A99" t="str">
            <v>A05.07.04.01.00</v>
          </cell>
          <cell r="B99" t="str">
            <v>A025352005</v>
          </cell>
        </row>
        <row r="100">
          <cell r="A100" t="str">
            <v>A05.07.04.02.00</v>
          </cell>
          <cell r="B100" t="str">
            <v>A025352010</v>
          </cell>
        </row>
        <row r="101">
          <cell r="A101" t="str">
            <v>A05.07.04.03.00</v>
          </cell>
          <cell r="B101" t="str">
            <v>A025352015</v>
          </cell>
        </row>
        <row r="102">
          <cell r="A102" t="str">
            <v>A06.00.00.00.00</v>
          </cell>
          <cell r="B102" t="str">
            <v>A030</v>
          </cell>
        </row>
        <row r="103">
          <cell r="A103" t="str">
            <v>A06.01.00.00.00</v>
          </cell>
          <cell r="B103" t="str">
            <v>A03005</v>
          </cell>
        </row>
        <row r="104">
          <cell r="A104" t="str">
            <v>A06.02.00.00.00</v>
          </cell>
          <cell r="B104" t="str">
            <v>A03010</v>
          </cell>
        </row>
        <row r="105">
          <cell r="A105" t="str">
            <v>A06.02.01.00.00</v>
          </cell>
          <cell r="B105" t="str">
            <v>A0301005</v>
          </cell>
        </row>
        <row r="106">
          <cell r="A106" t="str">
            <v>A06.02.01.01.00</v>
          </cell>
          <cell r="B106" t="str">
            <v>A030100505</v>
          </cell>
        </row>
        <row r="107">
          <cell r="A107" t="str">
            <v>A06.02.01.01.01</v>
          </cell>
          <cell r="B107" t="str">
            <v>A03010050505</v>
          </cell>
        </row>
        <row r="108">
          <cell r="A108" t="str">
            <v>A06.02.01.01.02</v>
          </cell>
          <cell r="B108" t="str">
            <v>A03010050510</v>
          </cell>
        </row>
        <row r="109">
          <cell r="A109" t="str">
            <v>A06.02.01.01.03</v>
          </cell>
          <cell r="B109" t="str">
            <v>A03010050515</v>
          </cell>
        </row>
        <row r="110">
          <cell r="A110" t="str">
            <v>A06.02.01.02.00</v>
          </cell>
          <cell r="B110" t="str">
            <v>A030100510</v>
          </cell>
        </row>
        <row r="111">
          <cell r="A111" t="str">
            <v>A06.02.01.02.01</v>
          </cell>
          <cell r="B111" t="str">
            <v>A03010051005</v>
          </cell>
        </row>
        <row r="112">
          <cell r="A112" t="str">
            <v>A06.02.01.02.02</v>
          </cell>
          <cell r="B112" t="str">
            <v>A03010051010</v>
          </cell>
        </row>
        <row r="113">
          <cell r="A113" t="str">
            <v>A06.02.01.02.03</v>
          </cell>
          <cell r="B113" t="str">
            <v>A03010051015</v>
          </cell>
        </row>
        <row r="114">
          <cell r="A114" t="str">
            <v>A06.02.01.03.00</v>
          </cell>
          <cell r="B114" t="str">
            <v>A030100520</v>
          </cell>
        </row>
        <row r="115">
          <cell r="A115" t="str">
            <v>A06.02.01.04.00</v>
          </cell>
          <cell r="B115" t="str">
            <v>A030100525</v>
          </cell>
        </row>
        <row r="116">
          <cell r="A116" t="str">
            <v>A06.02.01.05.00</v>
          </cell>
          <cell r="B116" t="str">
            <v>A030100530</v>
          </cell>
        </row>
        <row r="117">
          <cell r="A117" t="str">
            <v>A06.02.01.06.00</v>
          </cell>
          <cell r="B117" t="str">
            <v>A030100535</v>
          </cell>
        </row>
        <row r="118">
          <cell r="A118" t="str">
            <v>A06.02.01.07.00</v>
          </cell>
          <cell r="B118" t="str">
            <v>A030100540</v>
          </cell>
        </row>
        <row r="119">
          <cell r="A119" t="str">
            <v>A06.02.02.00.00</v>
          </cell>
          <cell r="B119" t="str">
            <v>A0301010</v>
          </cell>
        </row>
        <row r="120">
          <cell r="A120" t="str">
            <v>A06.02.02.01.00</v>
          </cell>
          <cell r="B120" t="str">
            <v>A030101005</v>
          </cell>
        </row>
        <row r="121">
          <cell r="A121" t="str">
            <v>A06.02.02.02.00</v>
          </cell>
          <cell r="B121" t="str">
            <v>A030101010</v>
          </cell>
        </row>
        <row r="122">
          <cell r="A122" t="str">
            <v>A06.02.02.03.00</v>
          </cell>
          <cell r="B122" t="str">
            <v>A030101015</v>
          </cell>
        </row>
        <row r="123">
          <cell r="A123" t="str">
            <v>A06.03.00.00.00</v>
          </cell>
          <cell r="B123" t="str">
            <v>A03015</v>
          </cell>
        </row>
        <row r="124">
          <cell r="A124" t="str">
            <v>A06.03.01.00.00</v>
          </cell>
          <cell r="B124" t="str">
            <v>A0301505</v>
          </cell>
        </row>
        <row r="125">
          <cell r="A125" t="str">
            <v>A06.03.01.01.00</v>
          </cell>
          <cell r="B125" t="str">
            <v>A030150505</v>
          </cell>
        </row>
        <row r="126">
          <cell r="A126" t="str">
            <v>A06.03.01.02.00</v>
          </cell>
          <cell r="B126" t="str">
            <v>A030150510</v>
          </cell>
        </row>
        <row r="127">
          <cell r="A127" t="str">
            <v>A06.03.01.03.00</v>
          </cell>
          <cell r="B127" t="str">
            <v>A030150515</v>
          </cell>
        </row>
        <row r="128">
          <cell r="A128" t="str">
            <v>A06.03.01.04.00</v>
          </cell>
          <cell r="B128" t="str">
            <v>A030150520</v>
          </cell>
        </row>
        <row r="129">
          <cell r="A129" t="str">
            <v>A06.03.01.04.01</v>
          </cell>
          <cell r="B129" t="str">
            <v>A03015052005</v>
          </cell>
        </row>
        <row r="130">
          <cell r="A130" t="str">
            <v>A06.03.01.04.02</v>
          </cell>
          <cell r="B130" t="str">
            <v>A03015052010</v>
          </cell>
        </row>
        <row r="131">
          <cell r="A131" t="str">
            <v>A06.03.01.05.00</v>
          </cell>
          <cell r="B131" t="str">
            <v>A030150525</v>
          </cell>
        </row>
        <row r="132">
          <cell r="A132" t="str">
            <v>A06.03.01.06.00</v>
          </cell>
          <cell r="B132" t="str">
            <v>A030150530</v>
          </cell>
        </row>
        <row r="133">
          <cell r="A133" t="str">
            <v>A06.03.01.07.00</v>
          </cell>
          <cell r="B133" t="str">
            <v>A030150535</v>
          </cell>
        </row>
        <row r="134">
          <cell r="A134" t="str">
            <v>A06.03.02.00.00</v>
          </cell>
          <cell r="B134" t="str">
            <v>A0301510</v>
          </cell>
        </row>
        <row r="135">
          <cell r="A135" t="str">
            <v>A06.03.02.01.00</v>
          </cell>
          <cell r="B135" t="str">
            <v>A030151005</v>
          </cell>
        </row>
        <row r="136">
          <cell r="A136" t="str">
            <v>A06.03.02.02.00</v>
          </cell>
          <cell r="B136" t="str">
            <v>A030151010</v>
          </cell>
        </row>
        <row r="137">
          <cell r="A137" t="str">
            <v>A06.03.02.03.00</v>
          </cell>
          <cell r="B137" t="str">
            <v>A030151015</v>
          </cell>
        </row>
        <row r="138">
          <cell r="A138" t="str">
            <v>A06.03.02.04.00</v>
          </cell>
          <cell r="B138" t="str">
            <v>A030151020</v>
          </cell>
        </row>
        <row r="139">
          <cell r="A139" t="str">
            <v>A06.03.02.05.00</v>
          </cell>
          <cell r="B139" t="str">
            <v>A030151025</v>
          </cell>
        </row>
        <row r="140">
          <cell r="A140" t="str">
            <v>A06.03.02.06.00</v>
          </cell>
          <cell r="B140" t="str">
            <v>A030151030</v>
          </cell>
        </row>
        <row r="141">
          <cell r="A141" t="str">
            <v>A06.03.02.07.00</v>
          </cell>
          <cell r="B141" t="str">
            <v>A030151035</v>
          </cell>
        </row>
        <row r="142">
          <cell r="A142" t="str">
            <v>A06.03.02.07.01</v>
          </cell>
          <cell r="B142" t="str">
            <v>A03015103505</v>
          </cell>
        </row>
        <row r="143">
          <cell r="A143" t="str">
            <v>A06.03.02.07.02</v>
          </cell>
          <cell r="B143" t="str">
            <v>A03015103510</v>
          </cell>
        </row>
        <row r="144">
          <cell r="A144" t="str">
            <v>A06.03.02.07.03</v>
          </cell>
          <cell r="B144" t="str">
            <v>A03015103515</v>
          </cell>
        </row>
        <row r="145">
          <cell r="A145" t="str">
            <v>A06.03.02.07.04</v>
          </cell>
          <cell r="B145" t="str">
            <v>A03015103520</v>
          </cell>
        </row>
        <row r="146">
          <cell r="A146" t="str">
            <v>A06.03.02.07.05</v>
          </cell>
          <cell r="B146" t="str">
            <v>A03015103525</v>
          </cell>
        </row>
        <row r="147">
          <cell r="A147" t="str">
            <v>A06.03.02.07.06</v>
          </cell>
          <cell r="B147" t="str">
            <v>A03015103530</v>
          </cell>
        </row>
        <row r="148">
          <cell r="A148" t="str">
            <v>A06.03.02.08.00</v>
          </cell>
          <cell r="B148" t="str">
            <v>A030151040</v>
          </cell>
        </row>
        <row r="149">
          <cell r="A149" t="str">
            <v>A06.03.02.09.00</v>
          </cell>
          <cell r="B149" t="str">
            <v>A030151045</v>
          </cell>
        </row>
        <row r="150">
          <cell r="A150" t="str">
            <v>A06.03.02.10.00</v>
          </cell>
          <cell r="B150" t="str">
            <v>A030151050</v>
          </cell>
        </row>
        <row r="151">
          <cell r="A151" t="str">
            <v>A06.03.02.11.00</v>
          </cell>
          <cell r="B151" t="str">
            <v>A030151055</v>
          </cell>
        </row>
        <row r="152">
          <cell r="A152" t="str">
            <v>A06.03.02.12.00</v>
          </cell>
          <cell r="B152" t="str">
            <v>A030151060</v>
          </cell>
        </row>
        <row r="153">
          <cell r="A153" t="str">
            <v>A06.03.02.13.00</v>
          </cell>
          <cell r="B153" t="str">
            <v>A030151065</v>
          </cell>
        </row>
        <row r="154">
          <cell r="A154" t="str">
            <v>A06.04.00.00.00</v>
          </cell>
          <cell r="B154" t="str">
            <v>A03020</v>
          </cell>
        </row>
        <row r="155">
          <cell r="A155" t="str">
            <v>A06.04.01.00.00</v>
          </cell>
          <cell r="B155" t="str">
            <v>A0302005</v>
          </cell>
        </row>
        <row r="156">
          <cell r="A156" t="str">
            <v>A06.04.02.00.00</v>
          </cell>
          <cell r="B156" t="str">
            <v>A0302010</v>
          </cell>
        </row>
        <row r="157">
          <cell r="A157" t="str">
            <v>A06.04.03.00.00</v>
          </cell>
          <cell r="B157" t="str">
            <v>A0302015</v>
          </cell>
        </row>
        <row r="158">
          <cell r="A158" t="str">
            <v>A06.04.04.00.00</v>
          </cell>
          <cell r="B158" t="str">
            <v>A0302020</v>
          </cell>
        </row>
        <row r="159">
          <cell r="A159" t="str">
            <v>A06.04.05.00.00</v>
          </cell>
          <cell r="B159" t="str">
            <v>A0302025</v>
          </cell>
        </row>
        <row r="160">
          <cell r="A160" t="str">
            <v>A06.04.06.00.00</v>
          </cell>
          <cell r="B160" t="str">
            <v>A0302030</v>
          </cell>
        </row>
        <row r="161">
          <cell r="A161" t="str">
            <v>A06.04.07.00.00</v>
          </cell>
          <cell r="B161" t="str">
            <v>A0302035</v>
          </cell>
        </row>
        <row r="162">
          <cell r="A162" t="str">
            <v>A06.04.07.01.00</v>
          </cell>
          <cell r="B162" t="str">
            <v>A030203505</v>
          </cell>
        </row>
        <row r="163">
          <cell r="A163" t="str">
            <v>A06.04.07.02.00</v>
          </cell>
          <cell r="B163" t="str">
            <v>A030203510</v>
          </cell>
        </row>
        <row r="164">
          <cell r="A164" t="str">
            <v>A06.04.07.03.00</v>
          </cell>
          <cell r="B164" t="str">
            <v>A030203515</v>
          </cell>
        </row>
        <row r="165">
          <cell r="A165" t="str">
            <v>A06.04.07.04.00</v>
          </cell>
          <cell r="B165" t="str">
            <v>A030203520</v>
          </cell>
        </row>
        <row r="166">
          <cell r="A166" t="str">
            <v>A06.04.07.05.00</v>
          </cell>
          <cell r="B166" t="str">
            <v>A030203525</v>
          </cell>
        </row>
        <row r="167">
          <cell r="A167" t="str">
            <v>A06.04.07.06.00</v>
          </cell>
          <cell r="B167" t="str">
            <v>A030203530</v>
          </cell>
        </row>
        <row r="168">
          <cell r="A168" t="str">
            <v>A06.04.08.00.00</v>
          </cell>
          <cell r="B168" t="str">
            <v>A0302040</v>
          </cell>
        </row>
        <row r="169">
          <cell r="A169" t="str">
            <v>A06.04.09.00.00</v>
          </cell>
          <cell r="B169" t="str">
            <v>A0302045</v>
          </cell>
        </row>
        <row r="170">
          <cell r="A170" t="str">
            <v>A06.04.10.00.00</v>
          </cell>
          <cell r="B170" t="str">
            <v>A0302050</v>
          </cell>
        </row>
        <row r="171">
          <cell r="A171" t="str">
            <v>A06.04.11.00.00</v>
          </cell>
          <cell r="B171" t="str">
            <v>A0302055</v>
          </cell>
        </row>
        <row r="172">
          <cell r="A172" t="str">
            <v>A06.04.12.00.00</v>
          </cell>
          <cell r="B172" t="str">
            <v>A0302060</v>
          </cell>
        </row>
        <row r="173">
          <cell r="A173" t="str">
            <v>A07.00.00.00.00</v>
          </cell>
          <cell r="B173" t="str">
            <v>A035</v>
          </cell>
        </row>
        <row r="174">
          <cell r="A174" t="str">
            <v>A07.01.00.00.00</v>
          </cell>
          <cell r="B174" t="str">
            <v>A03505</v>
          </cell>
        </row>
        <row r="175">
          <cell r="A175" t="str">
            <v>A07.02.00.00.00</v>
          </cell>
          <cell r="B175" t="str">
            <v>A03510</v>
          </cell>
        </row>
        <row r="176">
          <cell r="A176" t="str">
            <v>A07.03.00.00.00</v>
          </cell>
          <cell r="B176" t="str">
            <v>A03515</v>
          </cell>
        </row>
        <row r="177">
          <cell r="A177" t="str">
            <v>A07.03.01.00.00</v>
          </cell>
          <cell r="B177" t="str">
            <v>A0351505</v>
          </cell>
        </row>
        <row r="178">
          <cell r="A178" t="str">
            <v>A07.03.02.00.00</v>
          </cell>
          <cell r="B178" t="str">
            <v>A0351510</v>
          </cell>
        </row>
        <row r="179">
          <cell r="A179" t="str">
            <v>A07.04.00.00.00</v>
          </cell>
          <cell r="B179" t="str">
            <v>A03520</v>
          </cell>
        </row>
        <row r="180">
          <cell r="A180" t="str">
            <v>A08.00.00.00.00</v>
          </cell>
          <cell r="B180" t="str">
            <v>A040</v>
          </cell>
        </row>
        <row r="181">
          <cell r="A181" t="str">
            <v>A09.00.00.00.00</v>
          </cell>
          <cell r="B181" t="str">
            <v>A045</v>
          </cell>
        </row>
        <row r="182">
          <cell r="A182" t="str">
            <v>A09.01.00.00.00</v>
          </cell>
          <cell r="B182" t="str">
            <v>A04505</v>
          </cell>
        </row>
        <row r="183">
          <cell r="A183" t="str">
            <v>A09.02.00.00.00</v>
          </cell>
          <cell r="B183" t="str">
            <v>A04510</v>
          </cell>
        </row>
        <row r="184">
          <cell r="A184" t="str">
            <v>A09.03.00.00.00</v>
          </cell>
          <cell r="B184" t="str">
            <v>A04515</v>
          </cell>
        </row>
        <row r="185">
          <cell r="A185" t="str">
            <v>A09.04.00.00.00</v>
          </cell>
          <cell r="B185" t="str">
            <v>A04520</v>
          </cell>
        </row>
        <row r="186">
          <cell r="A186" t="str">
            <v>A09.05.00.00.00</v>
          </cell>
          <cell r="B186" t="str">
            <v>A04525</v>
          </cell>
        </row>
        <row r="187">
          <cell r="A187" t="str">
            <v>A10.00.00.00.00</v>
          </cell>
          <cell r="B187" t="str">
            <v>A050</v>
          </cell>
        </row>
        <row r="188">
          <cell r="A188" t="str">
            <v>A10.01.00.00.00</v>
          </cell>
          <cell r="B188" t="str">
            <v>A05005</v>
          </cell>
        </row>
        <row r="189">
          <cell r="A189" t="str">
            <v>A10.02.00.00.00</v>
          </cell>
          <cell r="B189" t="str">
            <v>A05010</v>
          </cell>
        </row>
        <row r="190">
          <cell r="A190" t="str">
            <v>A10.02.01.00.00</v>
          </cell>
          <cell r="B190" t="str">
            <v>A0501005</v>
          </cell>
        </row>
        <row r="191">
          <cell r="A191" t="str">
            <v>A10.02.01.01.00</v>
          </cell>
          <cell r="B191" t="str">
            <v>A050100505</v>
          </cell>
        </row>
        <row r="192">
          <cell r="A192" t="str">
            <v>A10.02.01.03.00</v>
          </cell>
          <cell r="B192" t="str">
            <v>A050100510</v>
          </cell>
        </row>
        <row r="193">
          <cell r="A193" t="str">
            <v>A10.02.01.05.00</v>
          </cell>
          <cell r="B193" t="str">
            <v>A050100515</v>
          </cell>
        </row>
        <row r="194">
          <cell r="A194" t="str">
            <v>A10.02.02.00.00</v>
          </cell>
          <cell r="B194" t="str">
            <v>A0501010</v>
          </cell>
        </row>
        <row r="195">
          <cell r="A195" t="str">
            <v>A10.02.02.01.00</v>
          </cell>
          <cell r="B195" t="str">
            <v>A050101005</v>
          </cell>
        </row>
        <row r="196">
          <cell r="A196" t="str">
            <v>A10.02.02.03.00</v>
          </cell>
          <cell r="B196" t="str">
            <v>A050101010</v>
          </cell>
        </row>
        <row r="197">
          <cell r="A197" t="str">
            <v>A11.00.00.00.00</v>
          </cell>
          <cell r="B197" t="str">
            <v>A055</v>
          </cell>
        </row>
        <row r="198">
          <cell r="A198" t="str">
            <v>A11.01.00.00.00</v>
          </cell>
          <cell r="B198" t="str">
            <v>A05505</v>
          </cell>
        </row>
        <row r="199">
          <cell r="A199" t="str">
            <v>A11.01.01.00.00</v>
          </cell>
          <cell r="B199" t="str">
            <v>A0550505</v>
          </cell>
        </row>
        <row r="200">
          <cell r="A200" t="str">
            <v>A11.01.02.00.00</v>
          </cell>
          <cell r="B200" t="str">
            <v>A0550510</v>
          </cell>
        </row>
        <row r="201">
          <cell r="A201" t="str">
            <v>A11.01.03.00.00</v>
          </cell>
          <cell r="B201" t="str">
            <v>A0550515</v>
          </cell>
        </row>
        <row r="202">
          <cell r="A202" t="str">
            <v>A11.01.03.01.00</v>
          </cell>
          <cell r="B202" t="str">
            <v>A055051505</v>
          </cell>
        </row>
        <row r="203">
          <cell r="A203" t="str">
            <v>A11.01.03.02.00</v>
          </cell>
          <cell r="B203" t="str">
            <v>A055051510</v>
          </cell>
        </row>
        <row r="204">
          <cell r="A204" t="str">
            <v>A11.01.03.03.00</v>
          </cell>
          <cell r="B204" t="str">
            <v>A055051515</v>
          </cell>
        </row>
        <row r="205">
          <cell r="A205" t="str">
            <v>A11.01.03.03.01</v>
          </cell>
          <cell r="B205" t="str">
            <v>A05505151505</v>
          </cell>
        </row>
        <row r="206">
          <cell r="A206" t="str">
            <v>A11.01.03.03.02</v>
          </cell>
          <cell r="B206" t="str">
            <v>A05505151510</v>
          </cell>
        </row>
        <row r="207">
          <cell r="A207" t="str">
            <v>A11.01.03.04.00</v>
          </cell>
          <cell r="B207" t="str">
            <v>A055051520</v>
          </cell>
        </row>
        <row r="208">
          <cell r="A208" t="str">
            <v>A11.01.03.05.00</v>
          </cell>
          <cell r="B208" t="str">
            <v>A055051525</v>
          </cell>
        </row>
        <row r="209">
          <cell r="A209" t="str">
            <v>A11.01.03.06.00</v>
          </cell>
          <cell r="B209" t="str">
            <v>A055051530</v>
          </cell>
        </row>
        <row r="210">
          <cell r="A210" t="str">
            <v>A11.02.00.00.00</v>
          </cell>
          <cell r="B210" t="str">
            <v>A05510</v>
          </cell>
        </row>
        <row r="211">
          <cell r="A211" t="str">
            <v>A11.02.01.00.00</v>
          </cell>
          <cell r="B211" t="str">
            <v>A0551005</v>
          </cell>
        </row>
        <row r="212">
          <cell r="A212" t="str">
            <v>A11.02.04.00.00</v>
          </cell>
          <cell r="B212" t="str">
            <v>A0551010</v>
          </cell>
        </row>
        <row r="213">
          <cell r="A213" t="str">
            <v>A11.02.05.00.00</v>
          </cell>
          <cell r="B213" t="str">
            <v>A0551015</v>
          </cell>
        </row>
        <row r="214">
          <cell r="A214" t="str">
            <v>A11.02.05.01.00</v>
          </cell>
          <cell r="B214" t="str">
            <v>A055101505</v>
          </cell>
        </row>
        <row r="215">
          <cell r="A215" t="str">
            <v>A11.02.05.02.00</v>
          </cell>
          <cell r="B215" t="str">
            <v>A055101510</v>
          </cell>
        </row>
        <row r="216">
          <cell r="A216" t="str">
            <v>A11.02.05.03.00</v>
          </cell>
          <cell r="B216" t="str">
            <v>A055101515</v>
          </cell>
        </row>
        <row r="217">
          <cell r="A217" t="str">
            <v>A11.02.05.03.01</v>
          </cell>
          <cell r="B217" t="str">
            <v>A05510151505</v>
          </cell>
        </row>
        <row r="218">
          <cell r="A218" t="str">
            <v>A11.02.05.03.02</v>
          </cell>
          <cell r="B218" t="str">
            <v>A05510151510</v>
          </cell>
        </row>
        <row r="219">
          <cell r="A219" t="str">
            <v>A11.02.05.04.00</v>
          </cell>
          <cell r="B219" t="str">
            <v>A055101520</v>
          </cell>
        </row>
        <row r="220">
          <cell r="A220" t="str">
            <v>A11.02.05.05.00</v>
          </cell>
          <cell r="B220" t="str">
            <v>A055101525</v>
          </cell>
        </row>
        <row r="221">
          <cell r="A221" t="str">
            <v>A11.02.05.06.00</v>
          </cell>
          <cell r="B221" t="str">
            <v>A055101530</v>
          </cell>
        </row>
        <row r="222">
          <cell r="A222" t="str">
            <v>A11.03.00.00.00</v>
          </cell>
          <cell r="B222" t="str">
            <v>A05515</v>
          </cell>
        </row>
        <row r="223">
          <cell r="A223" t="str">
            <v>A11.03.01.00.00</v>
          </cell>
          <cell r="B223" t="str">
            <v>A0551505</v>
          </cell>
        </row>
        <row r="224">
          <cell r="A224" t="str">
            <v>A11.03.02.00.00</v>
          </cell>
          <cell r="B224" t="str">
            <v>A0551510</v>
          </cell>
        </row>
        <row r="225">
          <cell r="A225" t="str">
            <v>A11.03.05.00.00</v>
          </cell>
          <cell r="B225" t="str">
            <v>A0551515</v>
          </cell>
        </row>
        <row r="226">
          <cell r="A226" t="str">
            <v>A11.03.05.01.00</v>
          </cell>
          <cell r="B226" t="str">
            <v>A055151505</v>
          </cell>
        </row>
        <row r="227">
          <cell r="A227" t="str">
            <v>A11.03.05.02.00</v>
          </cell>
          <cell r="B227" t="str">
            <v>A055151510</v>
          </cell>
        </row>
        <row r="228">
          <cell r="A228" t="str">
            <v>A11.03.05.03.00</v>
          </cell>
          <cell r="B228" t="str">
            <v>A055151515</v>
          </cell>
        </row>
        <row r="229">
          <cell r="A229" t="str">
            <v>A11.03.05.03.01</v>
          </cell>
          <cell r="B229" t="str">
            <v>A05515151505</v>
          </cell>
        </row>
        <row r="230">
          <cell r="A230" t="str">
            <v>A11.03.05.03.02</v>
          </cell>
          <cell r="B230" t="str">
            <v>A05515151510</v>
          </cell>
        </row>
        <row r="231">
          <cell r="A231" t="str">
            <v>A11.03.05.04.00</v>
          </cell>
          <cell r="B231" t="str">
            <v>A055151520</v>
          </cell>
        </row>
        <row r="232">
          <cell r="A232" t="str">
            <v>A11.03.05.05.00</v>
          </cell>
          <cell r="B232" t="str">
            <v>A055151525</v>
          </cell>
        </row>
        <row r="233">
          <cell r="A233" t="str">
            <v>A11.03.05.06.00</v>
          </cell>
          <cell r="B233" t="str">
            <v>A055151530</v>
          </cell>
        </row>
        <row r="234">
          <cell r="A234" t="str">
            <v>A11.03.05.07.00</v>
          </cell>
          <cell r="B234" t="str">
            <v>A055151535</v>
          </cell>
        </row>
        <row r="235">
          <cell r="A235" t="str">
            <v>A11.04.00.00.00</v>
          </cell>
          <cell r="B235" t="str">
            <v>A05520</v>
          </cell>
        </row>
        <row r="236">
          <cell r="A236" t="str">
            <v>A11.04.01.00.00</v>
          </cell>
          <cell r="B236" t="str">
            <v>A0552005</v>
          </cell>
        </row>
        <row r="237">
          <cell r="A237" t="str">
            <v>A11.04.01.01.00</v>
          </cell>
          <cell r="B237" t="str">
            <v>A055200505</v>
          </cell>
        </row>
        <row r="238">
          <cell r="A238" t="str">
            <v>A11.04.01.01.01</v>
          </cell>
          <cell r="B238" t="str">
            <v>A05520050505</v>
          </cell>
        </row>
        <row r="239">
          <cell r="A239" t="str">
            <v>A11.04.01.01.02</v>
          </cell>
          <cell r="B239" t="str">
            <v>A05520050510</v>
          </cell>
        </row>
        <row r="240">
          <cell r="A240" t="str">
            <v>A11.04.01.01.03</v>
          </cell>
          <cell r="B240" t="str">
            <v>A05520050515</v>
          </cell>
        </row>
        <row r="241">
          <cell r="A241" t="str">
            <v>A11.04.01.02.00</v>
          </cell>
          <cell r="B241" t="str">
            <v>A055200510</v>
          </cell>
        </row>
        <row r="242">
          <cell r="A242" t="str">
            <v>A11.04.01.02.01</v>
          </cell>
          <cell r="B242" t="str">
            <v>A05520051005</v>
          </cell>
        </row>
        <row r="243">
          <cell r="A243" t="str">
            <v>A11.04.01.02.02</v>
          </cell>
          <cell r="B243" t="str">
            <v>A05520051010</v>
          </cell>
        </row>
        <row r="244">
          <cell r="A244" t="str">
            <v>A11.04.01.02.03</v>
          </cell>
          <cell r="B244" t="str">
            <v>A05520051015</v>
          </cell>
        </row>
        <row r="245">
          <cell r="A245" t="str">
            <v>A11.04.01.03.00</v>
          </cell>
          <cell r="B245" t="str">
            <v>A055200515</v>
          </cell>
        </row>
        <row r="246">
          <cell r="A246" t="str">
            <v>A11.04.01.03.01</v>
          </cell>
          <cell r="B246" t="str">
            <v>A05520051505</v>
          </cell>
        </row>
        <row r="247">
          <cell r="A247" t="str">
            <v>A11.04.01.03.02</v>
          </cell>
          <cell r="B247" t="str">
            <v>A05520051510</v>
          </cell>
        </row>
        <row r="248">
          <cell r="A248" t="str">
            <v>A11.04.01.03.03</v>
          </cell>
          <cell r="B248" t="str">
            <v>A05520051515</v>
          </cell>
        </row>
        <row r="249">
          <cell r="A249" t="str">
            <v>A11.04.01.03.04</v>
          </cell>
          <cell r="B249" t="str">
            <v>A05520051520</v>
          </cell>
        </row>
        <row r="250">
          <cell r="A250" t="str">
            <v>A11.04.02.00.00</v>
          </cell>
          <cell r="B250" t="str">
            <v>A0552010</v>
          </cell>
        </row>
        <row r="251">
          <cell r="A251" t="str">
            <v>A11.04.02.01.00</v>
          </cell>
          <cell r="B251" t="str">
            <v>A055201005</v>
          </cell>
        </row>
        <row r="252">
          <cell r="A252" t="str">
            <v>A11.04.02.01.01</v>
          </cell>
          <cell r="B252" t="str">
            <v>A05520100505</v>
          </cell>
        </row>
        <row r="253">
          <cell r="A253" t="str">
            <v>A11.04.02.01.02</v>
          </cell>
          <cell r="B253" t="str">
            <v>A05520100510</v>
          </cell>
        </row>
        <row r="254">
          <cell r="A254" t="str">
            <v>A11.04.02.01.03</v>
          </cell>
          <cell r="B254" t="str">
            <v>A05520100515</v>
          </cell>
        </row>
        <row r="255">
          <cell r="A255" t="str">
            <v>A11.04.02.02.00</v>
          </cell>
          <cell r="B255" t="str">
            <v>A055201010</v>
          </cell>
        </row>
        <row r="256">
          <cell r="A256" t="str">
            <v>A11.04.02.02.01</v>
          </cell>
          <cell r="B256" t="str">
            <v>A05520101005</v>
          </cell>
        </row>
        <row r="257">
          <cell r="A257" t="str">
            <v>A11.04.02.02.02</v>
          </cell>
          <cell r="B257" t="str">
            <v>A05520101010</v>
          </cell>
        </row>
        <row r="258">
          <cell r="A258" t="str">
            <v>A11.04.02.02.03</v>
          </cell>
          <cell r="B258" t="str">
            <v>A05520101015</v>
          </cell>
        </row>
        <row r="259">
          <cell r="A259" t="str">
            <v>A11.04.02.03.00</v>
          </cell>
          <cell r="B259" t="str">
            <v>A055201015</v>
          </cell>
        </row>
        <row r="260">
          <cell r="A260" t="str">
            <v>A11.04.02.03.01</v>
          </cell>
          <cell r="B260" t="str">
            <v>A05520101505</v>
          </cell>
        </row>
        <row r="261">
          <cell r="A261" t="str">
            <v>A11.04.02.03.02</v>
          </cell>
          <cell r="B261" t="str">
            <v>A05520101510</v>
          </cell>
        </row>
        <row r="262">
          <cell r="A262" t="str">
            <v>A11.04.02.03.03</v>
          </cell>
          <cell r="B262" t="str">
            <v>A05520101515</v>
          </cell>
        </row>
        <row r="263">
          <cell r="A263" t="str">
            <v>A11.04.02.03.04</v>
          </cell>
          <cell r="B263" t="str">
            <v>A05520101520</v>
          </cell>
        </row>
        <row r="264">
          <cell r="A264" t="str">
            <v>A12.00.00.00.00</v>
          </cell>
          <cell r="B264" t="str">
            <v>A060</v>
          </cell>
        </row>
        <row r="265">
          <cell r="A265" t="str">
            <v>A12.01.00.00.00</v>
          </cell>
          <cell r="B265" t="str">
            <v>A06005</v>
          </cell>
        </row>
        <row r="266">
          <cell r="A266" t="str">
            <v>A12.02.00.00.00</v>
          </cell>
          <cell r="B266" t="str">
            <v>A06010</v>
          </cell>
        </row>
        <row r="267">
          <cell r="A267" t="str">
            <v>A12.03.00.00.00</v>
          </cell>
          <cell r="B267" t="str">
            <v>A06015</v>
          </cell>
        </row>
        <row r="268">
          <cell r="A268" t="str">
            <v>A13.00.00.00.00</v>
          </cell>
          <cell r="B268" t="str">
            <v>A065</v>
          </cell>
        </row>
        <row r="269">
          <cell r="A269" t="str">
            <v>A14.00.00.00.00</v>
          </cell>
          <cell r="B269" t="str">
            <v>A070</v>
          </cell>
        </row>
        <row r="270">
          <cell r="A270" t="str">
            <v>A14.01.00.00.00</v>
          </cell>
          <cell r="B270" t="str">
            <v>A07005</v>
          </cell>
        </row>
        <row r="271">
          <cell r="A271" t="str">
            <v>A14.02.00.00.00</v>
          </cell>
          <cell r="B271" t="str">
            <v>A07010</v>
          </cell>
        </row>
        <row r="272">
          <cell r="A272" t="str">
            <v>A14.03.00.00.00</v>
          </cell>
          <cell r="B272" t="str">
            <v>A07015</v>
          </cell>
        </row>
        <row r="273">
          <cell r="A273" t="str">
            <v>A14.04.00.00.00</v>
          </cell>
          <cell r="B273" t="str">
            <v>A07020</v>
          </cell>
        </row>
        <row r="274">
          <cell r="A274" t="str">
            <v>A14.05.00.00.00</v>
          </cell>
          <cell r="B274" t="str">
            <v>A07025</v>
          </cell>
        </row>
        <row r="275">
          <cell r="A275" t="str">
            <v>A14.06.00.00.00</v>
          </cell>
          <cell r="B275" t="str">
            <v>A07030</v>
          </cell>
        </row>
        <row r="276">
          <cell r="A276" t="str">
            <v>A14.07.00.00.00</v>
          </cell>
          <cell r="B276" t="str">
            <v>A07035</v>
          </cell>
        </row>
        <row r="277">
          <cell r="A277" t="str">
            <v>A14.08.00.00.00</v>
          </cell>
          <cell r="B277" t="str">
            <v>A07040</v>
          </cell>
        </row>
        <row r="278">
          <cell r="A278" t="str">
            <v>A14.09.00.00.00</v>
          </cell>
          <cell r="B278" t="str">
            <v>A07045</v>
          </cell>
        </row>
        <row r="279">
          <cell r="A279" t="str">
            <v>A14.10.00.00.00</v>
          </cell>
          <cell r="B279" t="str">
            <v>A07050</v>
          </cell>
        </row>
        <row r="280">
          <cell r="A280" t="str">
            <v>A15.00.00.00.00</v>
          </cell>
          <cell r="B280" t="str">
            <v>A075</v>
          </cell>
        </row>
        <row r="281">
          <cell r="A281" t="str">
            <v>A15.01.00.00.00</v>
          </cell>
          <cell r="B281" t="str">
            <v>A07505</v>
          </cell>
        </row>
        <row r="282">
          <cell r="A282" t="str">
            <v>A15.01.01.00.00</v>
          </cell>
          <cell r="B282" t="str">
            <v>A0750505</v>
          </cell>
        </row>
        <row r="283">
          <cell r="A283" t="str">
            <v>A15.01.01.01.00</v>
          </cell>
          <cell r="B283" t="str">
            <v>A075050505</v>
          </cell>
        </row>
        <row r="284">
          <cell r="A284" t="str">
            <v>A15.01.01.02.00</v>
          </cell>
          <cell r="B284" t="str">
            <v>A075050510</v>
          </cell>
        </row>
        <row r="285">
          <cell r="A285" t="str">
            <v>A15.01.02.00.00</v>
          </cell>
          <cell r="B285" t="str">
            <v>A0750510</v>
          </cell>
        </row>
        <row r="286">
          <cell r="A286" t="str">
            <v>A15.01.02.01.00</v>
          </cell>
          <cell r="B286" t="str">
            <v>A075051005</v>
          </cell>
        </row>
        <row r="287">
          <cell r="A287" t="str">
            <v>A15.01.02.02.00</v>
          </cell>
          <cell r="B287" t="str">
            <v>A075051010</v>
          </cell>
        </row>
        <row r="288">
          <cell r="A288" t="str">
            <v>A15.01.02.03.00</v>
          </cell>
          <cell r="B288" t="str">
            <v>A075051015</v>
          </cell>
        </row>
        <row r="289">
          <cell r="A289" t="str">
            <v>A15.01.02.04.00</v>
          </cell>
          <cell r="B289" t="str">
            <v>A075051020</v>
          </cell>
        </row>
        <row r="290">
          <cell r="A290" t="str">
            <v>A15.01.03.00.00</v>
          </cell>
          <cell r="B290" t="str">
            <v>A0750515</v>
          </cell>
        </row>
        <row r="291">
          <cell r="A291" t="str">
            <v>A15.01.03.01.00</v>
          </cell>
          <cell r="B291" t="str">
            <v>A075051505</v>
          </cell>
        </row>
        <row r="292">
          <cell r="A292" t="str">
            <v>A15.01.03.02.00</v>
          </cell>
          <cell r="B292" t="str">
            <v>A075051510</v>
          </cell>
        </row>
        <row r="293">
          <cell r="A293" t="str">
            <v>A15.01.04.00.00</v>
          </cell>
          <cell r="B293" t="str">
            <v>A0750520</v>
          </cell>
        </row>
        <row r="294">
          <cell r="A294" t="str">
            <v>A15.01.04.01.00</v>
          </cell>
          <cell r="B294" t="str">
            <v>A075052005</v>
          </cell>
        </row>
        <row r="295">
          <cell r="A295" t="str">
            <v>A15.01.04.02.00</v>
          </cell>
          <cell r="B295" t="str">
            <v>A075052010</v>
          </cell>
        </row>
        <row r="296">
          <cell r="A296" t="str">
            <v>A15.01.05.00.00</v>
          </cell>
          <cell r="B296" t="str">
            <v>A0750525</v>
          </cell>
        </row>
        <row r="297">
          <cell r="A297" t="str">
            <v>A15.01.05.01.00</v>
          </cell>
          <cell r="B297" t="str">
            <v>A075052505</v>
          </cell>
        </row>
        <row r="298">
          <cell r="A298" t="str">
            <v>A15.01.05.02.00</v>
          </cell>
          <cell r="B298" t="str">
            <v>A075052510</v>
          </cell>
        </row>
        <row r="299">
          <cell r="A299" t="str">
            <v>A15.02.00.00.00</v>
          </cell>
          <cell r="B299" t="str">
            <v>A07510</v>
          </cell>
        </row>
        <row r="300">
          <cell r="A300" t="str">
            <v>A15.02.01.00.00</v>
          </cell>
          <cell r="B300" t="str">
            <v>A0751005</v>
          </cell>
        </row>
        <row r="301">
          <cell r="A301" t="str">
            <v>A15.02.01.01.00</v>
          </cell>
          <cell r="B301" t="str">
            <v>A075100505</v>
          </cell>
        </row>
        <row r="302">
          <cell r="A302" t="str">
            <v>A15.02.01.02.00</v>
          </cell>
          <cell r="B302" t="str">
            <v>A075100510</v>
          </cell>
        </row>
        <row r="303">
          <cell r="A303" t="str">
            <v>A15.02.01.03.00</v>
          </cell>
          <cell r="B303" t="str">
            <v>A075100515</v>
          </cell>
        </row>
        <row r="304">
          <cell r="A304" t="str">
            <v>A15.02.01.04.00</v>
          </cell>
          <cell r="B304" t="str">
            <v>A075100520</v>
          </cell>
        </row>
        <row r="305">
          <cell r="A305" t="str">
            <v>A15.02.02.00.00</v>
          </cell>
          <cell r="B305" t="str">
            <v>A0751010</v>
          </cell>
        </row>
        <row r="306">
          <cell r="A306" t="str">
            <v>A15.03.00.00.00</v>
          </cell>
          <cell r="B306" t="str">
            <v>A07515</v>
          </cell>
        </row>
        <row r="307">
          <cell r="A307" t="str">
            <v>A15.03.01.00.00</v>
          </cell>
          <cell r="B307" t="str">
            <v>A0751505</v>
          </cell>
        </row>
        <row r="308">
          <cell r="A308" t="str">
            <v>A15.03.02.00.00</v>
          </cell>
          <cell r="B308" t="str">
            <v>A0751510</v>
          </cell>
        </row>
        <row r="309">
          <cell r="A309" t="str">
            <v>A15.04.00.00.00</v>
          </cell>
          <cell r="B309" t="str">
            <v>A07520</v>
          </cell>
        </row>
        <row r="310">
          <cell r="A310" t="str">
            <v>A15.04.01.00.00</v>
          </cell>
          <cell r="B310" t="str">
            <v>A0752005</v>
          </cell>
        </row>
        <row r="311">
          <cell r="A311" t="str">
            <v>A15.04.01.01.00</v>
          </cell>
          <cell r="B311" t="str">
            <v>A075200505</v>
          </cell>
        </row>
        <row r="312">
          <cell r="A312" t="str">
            <v>A15.04.01.02.00</v>
          </cell>
          <cell r="B312" t="str">
            <v>A075200510</v>
          </cell>
        </row>
        <row r="313">
          <cell r="A313" t="str">
            <v>A15.04.02.00.00</v>
          </cell>
          <cell r="B313" t="str">
            <v>A0752010</v>
          </cell>
        </row>
        <row r="314">
          <cell r="A314" t="str">
            <v>A15.04.02.01.00</v>
          </cell>
          <cell r="B314" t="str">
            <v>A075201005</v>
          </cell>
        </row>
        <row r="315">
          <cell r="A315" t="str">
            <v>A15.04.02.02.00</v>
          </cell>
          <cell r="B315" t="str">
            <v>A075201010</v>
          </cell>
        </row>
        <row r="316">
          <cell r="A316" t="str">
            <v>A16.00.00.00.00</v>
          </cell>
          <cell r="B316" t="str">
            <v>A080</v>
          </cell>
        </row>
        <row r="317">
          <cell r="A317" t="str">
            <v>A16.02.00.00.00</v>
          </cell>
          <cell r="B317" t="str">
            <v>A08005</v>
          </cell>
        </row>
        <row r="318">
          <cell r="A318" t="str">
            <v>A16.02.01.00.00</v>
          </cell>
          <cell r="B318" t="str">
            <v>A08010</v>
          </cell>
        </row>
        <row r="319">
          <cell r="A319" t="str">
            <v>A16.02.01.01.00</v>
          </cell>
          <cell r="B319" t="str">
            <v>A08015</v>
          </cell>
        </row>
        <row r="320">
          <cell r="A320" t="str">
            <v>A16.02.01.01.01</v>
          </cell>
          <cell r="B320" t="str">
            <v>A08020</v>
          </cell>
        </row>
        <row r="321">
          <cell r="A321" t="str">
            <v>A16.02.01.01.02</v>
          </cell>
          <cell r="B321" t="str">
            <v>A08025</v>
          </cell>
        </row>
        <row r="322">
          <cell r="A322" t="str">
            <v>A17.00.00.00.00</v>
          </cell>
          <cell r="B322" t="str">
            <v>A085</v>
          </cell>
        </row>
        <row r="323">
          <cell r="A323" t="str">
            <v>A18.00.00.00.00</v>
          </cell>
          <cell r="B323" t="str">
            <v>A090</v>
          </cell>
        </row>
        <row r="324">
          <cell r="A324" t="str">
            <v>A18.01.00.00.00</v>
          </cell>
          <cell r="B324" t="str">
            <v>A09005</v>
          </cell>
        </row>
        <row r="325">
          <cell r="A325" t="str">
            <v>A18.02.00.00.00</v>
          </cell>
          <cell r="B325" t="str">
            <v>A09010</v>
          </cell>
        </row>
        <row r="326">
          <cell r="A326" t="str">
            <v>A18.02.01.00.00</v>
          </cell>
          <cell r="B326" t="str">
            <v>A0901005</v>
          </cell>
        </row>
        <row r="327">
          <cell r="A327" t="str">
            <v>A18.02.01.01.00</v>
          </cell>
          <cell r="B327" t="str">
            <v>A090100505</v>
          </cell>
        </row>
        <row r="328">
          <cell r="A328" t="str">
            <v>A18.02.01.02.00</v>
          </cell>
          <cell r="B328" t="str">
            <v>A090100510</v>
          </cell>
        </row>
        <row r="329">
          <cell r="A329" t="str">
            <v>A18.02.02.00.00</v>
          </cell>
          <cell r="B329" t="str">
            <v>A0901010</v>
          </cell>
        </row>
        <row r="330">
          <cell r="A330" t="str">
            <v>A18.02.02.01.00</v>
          </cell>
          <cell r="B330" t="str">
            <v>A090101005</v>
          </cell>
        </row>
        <row r="331">
          <cell r="A331" t="str">
            <v>A18.02.02.02.00</v>
          </cell>
          <cell r="B331" t="str">
            <v>A090101010</v>
          </cell>
        </row>
        <row r="332">
          <cell r="A332" t="str">
            <v>A18.02.03.00.00</v>
          </cell>
          <cell r="B332" t="str">
            <v>A0901015</v>
          </cell>
        </row>
        <row r="333">
          <cell r="A333" t="str">
            <v>A18.02.03.01.00</v>
          </cell>
          <cell r="B333" t="str">
            <v>A090101505</v>
          </cell>
        </row>
        <row r="334">
          <cell r="A334" t="str">
            <v>A18.02.03.02.00</v>
          </cell>
          <cell r="B334" t="str">
            <v>A090101510</v>
          </cell>
        </row>
        <row r="335">
          <cell r="A335" t="str">
            <v>A18.02.04.00.00</v>
          </cell>
          <cell r="B335" t="str">
            <v>A0901020</v>
          </cell>
        </row>
        <row r="336">
          <cell r="A336" t="str">
            <v>A18.02.04.01.00</v>
          </cell>
          <cell r="B336" t="str">
            <v>A090102005</v>
          </cell>
        </row>
        <row r="337">
          <cell r="A337" t="str">
            <v>A18.02.04.02.00</v>
          </cell>
          <cell r="B337" t="str">
            <v>A090102010</v>
          </cell>
        </row>
        <row r="338">
          <cell r="A338" t="str">
            <v>A18.02.05.00.00</v>
          </cell>
          <cell r="B338" t="str">
            <v>A0901025</v>
          </cell>
        </row>
        <row r="339">
          <cell r="A339" t="str">
            <v>A18.02.05.01.00</v>
          </cell>
          <cell r="B339" t="str">
            <v>A090102505</v>
          </cell>
        </row>
        <row r="340">
          <cell r="A340" t="str">
            <v>A18.02.05.02.00</v>
          </cell>
          <cell r="B340" t="str">
            <v>A090102510</v>
          </cell>
        </row>
        <row r="341">
          <cell r="A341" t="str">
            <v>A18.02.06.00.00</v>
          </cell>
          <cell r="B341" t="str">
            <v>A0901030</v>
          </cell>
        </row>
        <row r="342">
          <cell r="A342" t="str">
            <v>A18.02.06.01.00</v>
          </cell>
          <cell r="B342" t="str">
            <v>A090103005</v>
          </cell>
        </row>
        <row r="343">
          <cell r="A343" t="str">
            <v>A18.02.06.02.00</v>
          </cell>
          <cell r="B343" t="str">
            <v>A090103010</v>
          </cell>
        </row>
        <row r="344">
          <cell r="A344" t="str">
            <v>A18.03.00.00.00</v>
          </cell>
          <cell r="B344" t="str">
            <v>A09015</v>
          </cell>
        </row>
        <row r="345">
          <cell r="A345" t="str">
            <v>A18.03.01.00.00</v>
          </cell>
          <cell r="B345" t="str">
            <v>A0901505</v>
          </cell>
        </row>
        <row r="346">
          <cell r="A346" t="str">
            <v>A18.03.02.00.00</v>
          </cell>
          <cell r="B346" t="str">
            <v>A0901510</v>
          </cell>
        </row>
        <row r="347">
          <cell r="A347" t="str">
            <v>A18.03.03.00.00</v>
          </cell>
          <cell r="B347" t="str">
            <v>A0901515</v>
          </cell>
        </row>
        <row r="348">
          <cell r="A348" t="str">
            <v>A19.00.00.00.00</v>
          </cell>
          <cell r="B348" t="str">
            <v>A095</v>
          </cell>
        </row>
        <row r="349">
          <cell r="A349" t="str">
            <v>A19.01.00.00.00</v>
          </cell>
          <cell r="B349" t="str">
            <v>A09505</v>
          </cell>
        </row>
        <row r="350">
          <cell r="A350" t="str">
            <v>A19.01.01.00.00</v>
          </cell>
          <cell r="B350" t="str">
            <v>A0950505</v>
          </cell>
        </row>
        <row r="351">
          <cell r="A351" t="str">
            <v>A19.01.01.01.00</v>
          </cell>
          <cell r="B351" t="str">
            <v>A095050505</v>
          </cell>
        </row>
        <row r="352">
          <cell r="A352" t="str">
            <v>A19.01.01.02.00</v>
          </cell>
          <cell r="B352" t="str">
            <v>A095050510</v>
          </cell>
        </row>
        <row r="353">
          <cell r="A353" t="str">
            <v>A19.01.01.03.00</v>
          </cell>
          <cell r="B353" t="str">
            <v>A095050515</v>
          </cell>
        </row>
        <row r="354">
          <cell r="A354" t="str">
            <v>A19.01.02.00.00</v>
          </cell>
          <cell r="B354" t="str">
            <v>A0950510</v>
          </cell>
        </row>
        <row r="355">
          <cell r="A355" t="str">
            <v>A19.01.02.01.00</v>
          </cell>
          <cell r="B355" t="str">
            <v>A095051005</v>
          </cell>
        </row>
        <row r="356">
          <cell r="A356" t="str">
            <v>A19.01.02.02.00</v>
          </cell>
          <cell r="B356" t="str">
            <v>A095051010</v>
          </cell>
        </row>
        <row r="357">
          <cell r="A357" t="str">
            <v>A19.01.02.03.00</v>
          </cell>
          <cell r="B357" t="str">
            <v>A095051015</v>
          </cell>
        </row>
        <row r="358">
          <cell r="A358" t="str">
            <v>A19.02.00.00.00</v>
          </cell>
          <cell r="B358" t="str">
            <v>A09510</v>
          </cell>
        </row>
        <row r="359">
          <cell r="A359" t="str">
            <v>A19.02.01.00.00</v>
          </cell>
          <cell r="B359" t="str">
            <v>A0951005</v>
          </cell>
        </row>
        <row r="360">
          <cell r="A360" t="str">
            <v>A19.02.02.00.00</v>
          </cell>
          <cell r="B360" t="str">
            <v>A0951010</v>
          </cell>
        </row>
        <row r="361">
          <cell r="A361" t="str">
            <v>A19.02.03.00.00</v>
          </cell>
          <cell r="B361" t="str">
            <v>A0951015</v>
          </cell>
        </row>
        <row r="362">
          <cell r="A362" t="str">
            <v>A19.02.03.01.00</v>
          </cell>
          <cell r="B362" t="str">
            <v>A095101505</v>
          </cell>
        </row>
        <row r="363">
          <cell r="A363" t="str">
            <v>A19.02.03.02.00</v>
          </cell>
          <cell r="B363" t="str">
            <v>A095101510</v>
          </cell>
        </row>
        <row r="364">
          <cell r="A364" t="str">
            <v>A19.02.03.03.00</v>
          </cell>
          <cell r="B364" t="str">
            <v>A095101515</v>
          </cell>
        </row>
        <row r="365">
          <cell r="A365" t="str">
            <v>A19.02.03.04.00</v>
          </cell>
          <cell r="B365" t="str">
            <v>A095101520</v>
          </cell>
        </row>
        <row r="366">
          <cell r="A366" t="str">
            <v>A19.02.03.05.00</v>
          </cell>
          <cell r="B366" t="str">
            <v>A095101525</v>
          </cell>
        </row>
        <row r="367">
          <cell r="A367" t="str">
            <v>A19.02.03.06.00</v>
          </cell>
          <cell r="B367" t="str">
            <v>A095101530</v>
          </cell>
        </row>
        <row r="368">
          <cell r="A368" t="str">
            <v>A19.02.04.00.00</v>
          </cell>
          <cell r="B368" t="str">
            <v>A0951020</v>
          </cell>
        </row>
        <row r="369">
          <cell r="A369" t="str">
            <v>A19.02.04.01.00</v>
          </cell>
          <cell r="B369" t="str">
            <v>A095102005</v>
          </cell>
        </row>
        <row r="370">
          <cell r="A370" t="str">
            <v>A19.02.04.02.00</v>
          </cell>
          <cell r="B370" t="str">
            <v>A095102010</v>
          </cell>
        </row>
        <row r="371">
          <cell r="A371" t="str">
            <v>A19.02.04.03.00</v>
          </cell>
          <cell r="B371" t="str">
            <v>A095102015</v>
          </cell>
        </row>
        <row r="372">
          <cell r="A372" t="str">
            <v>A19.02.04.04.00</v>
          </cell>
          <cell r="B372" t="str">
            <v>A095102020</v>
          </cell>
        </row>
        <row r="373">
          <cell r="A373" t="str">
            <v>A19.02.04.05.00</v>
          </cell>
          <cell r="B373" t="str">
            <v>A095102025</v>
          </cell>
        </row>
        <row r="374">
          <cell r="A374" t="str">
            <v>A19.02.04.06.00</v>
          </cell>
          <cell r="B374" t="str">
            <v>A095102030</v>
          </cell>
        </row>
        <row r="375">
          <cell r="A375" t="str">
            <v>A19.02.05.00.00</v>
          </cell>
          <cell r="B375" t="str">
            <v>A0951025</v>
          </cell>
        </row>
        <row r="376">
          <cell r="A376" t="str">
            <v>A20.00.00.00.00</v>
          </cell>
          <cell r="B376" t="str">
            <v>A100</v>
          </cell>
        </row>
        <row r="377">
          <cell r="A377" t="str">
            <v>A20.01.00.00.00</v>
          </cell>
          <cell r="B377" t="str">
            <v>A10005</v>
          </cell>
        </row>
        <row r="378">
          <cell r="A378" t="str">
            <v>A20.02.00.00.00</v>
          </cell>
          <cell r="B378" t="str">
            <v>A10010</v>
          </cell>
        </row>
        <row r="379">
          <cell r="A379" t="str">
            <v>A20.03.00.00.00</v>
          </cell>
          <cell r="B379" t="str">
            <v>A10015</v>
          </cell>
        </row>
        <row r="380">
          <cell r="A380" t="str">
            <v>A20.04.00.00.00</v>
          </cell>
          <cell r="B380" t="str">
            <v>A10020</v>
          </cell>
        </row>
        <row r="381">
          <cell r="A381" t="str">
            <v>A20.05.00.00.00</v>
          </cell>
          <cell r="B381" t="str">
            <v>A10025</v>
          </cell>
        </row>
        <row r="382">
          <cell r="A382" t="str">
            <v>A20.06.00.00.00</v>
          </cell>
          <cell r="B382" t="str">
            <v>A10030</v>
          </cell>
        </row>
        <row r="383">
          <cell r="A383" t="str">
            <v>A20.07.00.00.00</v>
          </cell>
          <cell r="B383" t="str">
            <v>A10035</v>
          </cell>
        </row>
        <row r="384">
          <cell r="A384" t="str">
            <v>A20.08.00.00.00</v>
          </cell>
          <cell r="B384" t="str">
            <v>A10040</v>
          </cell>
        </row>
        <row r="385">
          <cell r="A385" t="str">
            <v>A21.00.00.00.00</v>
          </cell>
          <cell r="B385" t="str">
            <v>A110</v>
          </cell>
        </row>
        <row r="386">
          <cell r="A386" t="str">
            <v>A21.01.00.00.00</v>
          </cell>
          <cell r="B386" t="str">
            <v>A11005</v>
          </cell>
        </row>
        <row r="387">
          <cell r="A387" t="str">
            <v>A21.01.01.00.00</v>
          </cell>
          <cell r="B387" t="str">
            <v>A1100505</v>
          </cell>
        </row>
        <row r="388">
          <cell r="A388" t="str">
            <v>A21.01.02.00.00</v>
          </cell>
          <cell r="B388" t="str">
            <v>A1100510</v>
          </cell>
        </row>
        <row r="389">
          <cell r="A389" t="str">
            <v>A21.02.00.00.00</v>
          </cell>
          <cell r="B389" t="str">
            <v>A11010</v>
          </cell>
        </row>
        <row r="390">
          <cell r="A390" t="str">
            <v>A21.03.00.00.00</v>
          </cell>
          <cell r="B390" t="str">
            <v>A11015</v>
          </cell>
        </row>
        <row r="391">
          <cell r="A391" t="str">
            <v>A21.04.00.00.00</v>
          </cell>
          <cell r="B391" t="str">
            <v>A11020</v>
          </cell>
        </row>
        <row r="392">
          <cell r="A392" t="str">
            <v>A21.05.00.00.00</v>
          </cell>
          <cell r="B392" t="str">
            <v>A11025</v>
          </cell>
        </row>
        <row r="393">
          <cell r="A393" t="str">
            <v>A22.00.00.00.00</v>
          </cell>
          <cell r="B393" t="str">
            <v>A115</v>
          </cell>
        </row>
        <row r="394">
          <cell r="A394" t="str">
            <v>A22.01.00.00.00</v>
          </cell>
          <cell r="B394" t="str">
            <v>A11505</v>
          </cell>
        </row>
        <row r="395">
          <cell r="A395" t="str">
            <v>A22.02.00.00.00</v>
          </cell>
          <cell r="B395" t="str">
            <v>A11510</v>
          </cell>
        </row>
        <row r="396">
          <cell r="A396" t="str">
            <v>A22.03.00.00.00</v>
          </cell>
          <cell r="B396" t="str">
            <v>A11515</v>
          </cell>
        </row>
        <row r="397">
          <cell r="A397" t="str">
            <v>A22.04.00.00.00</v>
          </cell>
          <cell r="B397" t="str">
            <v>A11520</v>
          </cell>
        </row>
        <row r="398">
          <cell r="A398" t="str">
            <v>A23.00.00.00.00</v>
          </cell>
          <cell r="B398" t="str">
            <v>A120</v>
          </cell>
        </row>
        <row r="399">
          <cell r="A399" t="str">
            <v>A23.01.00.00.00</v>
          </cell>
          <cell r="B399" t="str">
            <v>A12005</v>
          </cell>
        </row>
        <row r="400">
          <cell r="A400" t="str">
            <v>A23.02.00.00.00</v>
          </cell>
          <cell r="B400" t="str">
            <v>A12010</v>
          </cell>
        </row>
        <row r="401">
          <cell r="A401" t="str">
            <v>A23.03.00.00.00</v>
          </cell>
          <cell r="B401" t="str">
            <v>A12015</v>
          </cell>
        </row>
        <row r="402">
          <cell r="A402" t="str">
            <v>A23.04.00.00.00</v>
          </cell>
          <cell r="B402" t="str">
            <v>A12020</v>
          </cell>
        </row>
        <row r="403">
          <cell r="A403" t="str">
            <v>A23.05.00.00.00</v>
          </cell>
          <cell r="B403" t="str">
            <v>A12025</v>
          </cell>
        </row>
        <row r="404">
          <cell r="A404" t="str">
            <v>A24.00.00.00.00</v>
          </cell>
          <cell r="B404" t="str">
            <v>A125</v>
          </cell>
        </row>
        <row r="405">
          <cell r="A405" t="str">
            <v>A24.01.00.00.00</v>
          </cell>
          <cell r="B405" t="str">
            <v>A12505</v>
          </cell>
        </row>
        <row r="406">
          <cell r="A406" t="str">
            <v>A24.02.00.00.00</v>
          </cell>
          <cell r="B406" t="str">
            <v>A12510</v>
          </cell>
        </row>
        <row r="407">
          <cell r="A407" t="str">
            <v>A24.03.00.00.00</v>
          </cell>
          <cell r="B407" t="str">
            <v>A12515</v>
          </cell>
        </row>
        <row r="408">
          <cell r="A408" t="str">
            <v>A24.04.00.00.00</v>
          </cell>
          <cell r="B408" t="str">
            <v>A12520</v>
          </cell>
        </row>
        <row r="409">
          <cell r="A409" t="str">
            <v>A24.05.00.00.00</v>
          </cell>
          <cell r="B409" t="str">
            <v>A12525</v>
          </cell>
        </row>
        <row r="410">
          <cell r="A410" t="str">
            <v>A24.06.00.00.00</v>
          </cell>
          <cell r="B410" t="str">
            <v>A12530</v>
          </cell>
        </row>
        <row r="411">
          <cell r="A411" t="str">
            <v>A24.07.00.00.00</v>
          </cell>
          <cell r="B411" t="str">
            <v>A12535</v>
          </cell>
        </row>
        <row r="412">
          <cell r="A412" t="str">
            <v>A24.08.00.00.00</v>
          </cell>
          <cell r="B412" t="str">
            <v>A12540</v>
          </cell>
        </row>
        <row r="413">
          <cell r="A413" t="str">
            <v>A24.09.00.00.00</v>
          </cell>
          <cell r="B413" t="str">
            <v>A12545</v>
          </cell>
        </row>
        <row r="414">
          <cell r="A414" t="str">
            <v>A24.09.01.00.00</v>
          </cell>
          <cell r="B414" t="str">
            <v>A1254505</v>
          </cell>
        </row>
        <row r="415">
          <cell r="A415" t="str">
            <v>A24.09.02.00.00</v>
          </cell>
          <cell r="B415" t="str">
            <v>A1254510</v>
          </cell>
        </row>
        <row r="416">
          <cell r="A416" t="str">
            <v>A24.09.03.00.00</v>
          </cell>
          <cell r="B416" t="str">
            <v>A1254515</v>
          </cell>
        </row>
        <row r="417">
          <cell r="A417" t="str">
            <v>A24.09.04.00.00</v>
          </cell>
          <cell r="B417" t="str">
            <v>A1254520</v>
          </cell>
        </row>
        <row r="418">
          <cell r="A418" t="str">
            <v>A25.00.00.00.00</v>
          </cell>
          <cell r="B418" t="str">
            <v>A130</v>
          </cell>
        </row>
        <row r="419">
          <cell r="A419" t="str">
            <v>A25.01.00.00.00</v>
          </cell>
          <cell r="B419" t="str">
            <v>A13005</v>
          </cell>
        </row>
        <row r="420">
          <cell r="A420" t="str">
            <v>A25.02.00.00.00</v>
          </cell>
          <cell r="B420" t="str">
            <v>A13010</v>
          </cell>
        </row>
        <row r="421">
          <cell r="A421" t="str">
            <v>A25.03.00.00.00</v>
          </cell>
          <cell r="B421" t="str">
            <v>A13015</v>
          </cell>
        </row>
        <row r="422">
          <cell r="A422" t="str">
            <v>A25.04.00.00.00</v>
          </cell>
          <cell r="B422" t="str">
            <v>A13020</v>
          </cell>
        </row>
        <row r="423">
          <cell r="A423" t="str">
            <v>A25.05.00.00.00</v>
          </cell>
          <cell r="B423" t="str">
            <v>A13025</v>
          </cell>
        </row>
        <row r="424">
          <cell r="A424" t="str">
            <v>A26.00.00.00.00</v>
          </cell>
          <cell r="B424" t="str">
            <v>A135</v>
          </cell>
        </row>
        <row r="425">
          <cell r="A425" t="str">
            <v>A26.01.00.00.00</v>
          </cell>
          <cell r="B425" t="str">
            <v>A13505</v>
          </cell>
        </row>
        <row r="426">
          <cell r="A426" t="str">
            <v>A26.02.00.00.00</v>
          </cell>
          <cell r="B426" t="str">
            <v>A13510</v>
          </cell>
        </row>
        <row r="427">
          <cell r="A427" t="str">
            <v>A26.03.00.00.00</v>
          </cell>
          <cell r="B427" t="str">
            <v>A13515</v>
          </cell>
        </row>
        <row r="428">
          <cell r="A428" t="str">
            <v>A26.04.00.00.00</v>
          </cell>
          <cell r="B428" t="str">
            <v>A13520</v>
          </cell>
        </row>
        <row r="429">
          <cell r="A429" t="str">
            <v>A26.05.00.00.00</v>
          </cell>
          <cell r="B429" t="str">
            <v>A13525</v>
          </cell>
        </row>
        <row r="430">
          <cell r="A430" t="str">
            <v>A27.00.00.00.00</v>
          </cell>
          <cell r="B430" t="str">
            <v>A140</v>
          </cell>
        </row>
        <row r="431">
          <cell r="A431" t="str">
            <v>A27.01.00.00.00</v>
          </cell>
          <cell r="B431" t="str">
            <v>A14005</v>
          </cell>
        </row>
        <row r="432">
          <cell r="A432" t="str">
            <v>A27.01.01.00.00</v>
          </cell>
          <cell r="B432" t="str">
            <v>A1400505</v>
          </cell>
        </row>
        <row r="433">
          <cell r="A433" t="str">
            <v>A27.01.01.01.00</v>
          </cell>
          <cell r="B433" t="str">
            <v>A140050505</v>
          </cell>
        </row>
        <row r="434">
          <cell r="A434" t="str">
            <v>A27.01.01.02.00</v>
          </cell>
          <cell r="B434" t="str">
            <v>A140050510</v>
          </cell>
        </row>
        <row r="435">
          <cell r="A435" t="str">
            <v>A27.01.02.00.00</v>
          </cell>
          <cell r="B435" t="str">
            <v>A1400510</v>
          </cell>
        </row>
        <row r="436">
          <cell r="A436" t="str">
            <v>A27.01.02.01.00</v>
          </cell>
          <cell r="B436" t="str">
            <v>A140051005</v>
          </cell>
        </row>
        <row r="437">
          <cell r="A437" t="str">
            <v>A27.01.02.02.00</v>
          </cell>
          <cell r="B437" t="str">
            <v>A140051010</v>
          </cell>
        </row>
        <row r="438">
          <cell r="A438" t="str">
            <v>A27.01.03.00.00</v>
          </cell>
          <cell r="B438" t="str">
            <v>A1400515</v>
          </cell>
        </row>
        <row r="439">
          <cell r="A439" t="str">
            <v>A27.01.04.00.00</v>
          </cell>
          <cell r="B439" t="str">
            <v>A1400520</v>
          </cell>
        </row>
        <row r="440">
          <cell r="A440" t="str">
            <v>A27.01.04.01.00</v>
          </cell>
          <cell r="B440" t="str">
            <v>A140052005</v>
          </cell>
        </row>
        <row r="441">
          <cell r="A441" t="str">
            <v>A27.01.04.02.00</v>
          </cell>
          <cell r="B441" t="str">
            <v>A140052010</v>
          </cell>
        </row>
        <row r="442">
          <cell r="A442" t="str">
            <v>A27.02.00.00.00</v>
          </cell>
          <cell r="B442" t="str">
            <v>A14010</v>
          </cell>
        </row>
        <row r="443">
          <cell r="A443" t="str">
            <v>A27.02.01.00.00</v>
          </cell>
          <cell r="B443" t="str">
            <v>A1401005</v>
          </cell>
        </row>
        <row r="444">
          <cell r="A444" t="str">
            <v>A99.00.00.00.00</v>
          </cell>
          <cell r="B444" t="str">
            <v>A250</v>
          </cell>
        </row>
        <row r="445">
          <cell r="A445" t="str">
            <v>P01.00.00.00.00</v>
          </cell>
          <cell r="B445" t="str">
            <v>P005</v>
          </cell>
        </row>
        <row r="446">
          <cell r="A446" t="str">
            <v>P01.01.00.00.00</v>
          </cell>
          <cell r="B446" t="str">
            <v>P00505</v>
          </cell>
        </row>
        <row r="447">
          <cell r="A447" t="str">
            <v>P01.01.01.00.00</v>
          </cell>
          <cell r="B447" t="str">
            <v>P0050505</v>
          </cell>
        </row>
        <row r="448">
          <cell r="A448" t="str">
            <v>P01.01.02.00.00</v>
          </cell>
          <cell r="B448" t="str">
            <v>P0050510</v>
          </cell>
        </row>
        <row r="449">
          <cell r="A449" t="str">
            <v>P01.02.00.00.00</v>
          </cell>
          <cell r="B449" t="str">
            <v>P00510</v>
          </cell>
        </row>
        <row r="450">
          <cell r="A450" t="str">
            <v>P02.00.00.00.00</v>
          </cell>
          <cell r="B450" t="str">
            <v>P010</v>
          </cell>
        </row>
        <row r="451">
          <cell r="A451" t="str">
            <v>P02.01.00.00.00</v>
          </cell>
          <cell r="B451" t="str">
            <v>P01005</v>
          </cell>
        </row>
        <row r="452">
          <cell r="A452" t="str">
            <v>P02.02.00.00.00</v>
          </cell>
          <cell r="B452" t="str">
            <v>P01010</v>
          </cell>
        </row>
        <row r="453">
          <cell r="A453" t="str">
            <v>P02.02.01.00.00</v>
          </cell>
          <cell r="B453" t="str">
            <v>P0101005</v>
          </cell>
        </row>
        <row r="454">
          <cell r="A454" t="str">
            <v>P02.02.02.00.00</v>
          </cell>
          <cell r="B454" t="str">
            <v>P0101010</v>
          </cell>
        </row>
        <row r="455">
          <cell r="A455" t="str">
            <v>P02.03.00.00.00</v>
          </cell>
          <cell r="B455" t="str">
            <v>P01015</v>
          </cell>
        </row>
        <row r="456">
          <cell r="A456" t="str">
            <v>P02.03.01.00.00</v>
          </cell>
          <cell r="B456" t="str">
            <v>P0101505</v>
          </cell>
        </row>
        <row r="457">
          <cell r="A457" t="str">
            <v>P02.03.02.00.00</v>
          </cell>
          <cell r="B457" t="str">
            <v>P0101510</v>
          </cell>
        </row>
        <row r="458">
          <cell r="A458" t="str">
            <v>P02.03.03.00.00</v>
          </cell>
          <cell r="B458" t="str">
            <v>P0101515</v>
          </cell>
        </row>
        <row r="459">
          <cell r="A459" t="str">
            <v>P02.04.00.00.00</v>
          </cell>
          <cell r="B459" t="str">
            <v>P01020</v>
          </cell>
        </row>
        <row r="460">
          <cell r="A460" t="str">
            <v>P02.04.01.00.00</v>
          </cell>
          <cell r="B460" t="str">
            <v>P0102005</v>
          </cell>
        </row>
        <row r="461">
          <cell r="A461" t="str">
            <v>P02.04.02.00.00</v>
          </cell>
          <cell r="B461" t="str">
            <v>P0102010</v>
          </cell>
        </row>
        <row r="462">
          <cell r="A462" t="str">
            <v>P02.04.03.00.00</v>
          </cell>
          <cell r="B462" t="str">
            <v>P0102015</v>
          </cell>
        </row>
        <row r="463">
          <cell r="A463" t="str">
            <v>P02.05.00.00.00</v>
          </cell>
          <cell r="B463" t="str">
            <v>P01025</v>
          </cell>
        </row>
        <row r="464">
          <cell r="A464" t="str">
            <v>P02.05.01.00.00</v>
          </cell>
          <cell r="B464" t="str">
            <v>P0102505</v>
          </cell>
        </row>
        <row r="465">
          <cell r="A465" t="str">
            <v>P02.05.01.01.00</v>
          </cell>
          <cell r="B465" t="str">
            <v>P010250505</v>
          </cell>
        </row>
        <row r="466">
          <cell r="A466" t="str">
            <v>P02.05.01.02.00</v>
          </cell>
          <cell r="B466" t="str">
            <v>P010250510</v>
          </cell>
        </row>
        <row r="467">
          <cell r="A467" t="str">
            <v>P02.05.02.00.00</v>
          </cell>
          <cell r="B467" t="str">
            <v>P0102510</v>
          </cell>
        </row>
        <row r="468">
          <cell r="A468" t="str">
            <v>P02.05.02.01.00</v>
          </cell>
          <cell r="B468" t="str">
            <v>P010251005</v>
          </cell>
        </row>
        <row r="469">
          <cell r="A469" t="str">
            <v>P02.05.02.02.00</v>
          </cell>
          <cell r="B469" t="str">
            <v>P010251010</v>
          </cell>
        </row>
        <row r="470">
          <cell r="A470" t="str">
            <v>P02.05.03.00.00</v>
          </cell>
          <cell r="B470" t="str">
            <v>P0102515</v>
          </cell>
        </row>
        <row r="471">
          <cell r="A471" t="str">
            <v>P02.05.03.01.00</v>
          </cell>
          <cell r="B471" t="str">
            <v>P010251505</v>
          </cell>
        </row>
        <row r="472">
          <cell r="A472" t="str">
            <v>P02.05.03.02.00</v>
          </cell>
          <cell r="B472" t="str">
            <v>P010251510</v>
          </cell>
        </row>
        <row r="473">
          <cell r="A473" t="str">
            <v>P02.06.00.00.00</v>
          </cell>
          <cell r="B473" t="str">
            <v>P01030</v>
          </cell>
        </row>
        <row r="474">
          <cell r="A474" t="str">
            <v>P02.07.00.00.00</v>
          </cell>
          <cell r="B474" t="str">
            <v>P01035</v>
          </cell>
        </row>
        <row r="475">
          <cell r="A475" t="str">
            <v>P02.07.01.00.00</v>
          </cell>
          <cell r="B475" t="str">
            <v>P0103505</v>
          </cell>
        </row>
        <row r="476">
          <cell r="A476" t="str">
            <v>P02.07.02.00.00</v>
          </cell>
          <cell r="B476" t="str">
            <v>P0103510</v>
          </cell>
        </row>
        <row r="477">
          <cell r="A477" t="str">
            <v>P03.00.00.00.00</v>
          </cell>
          <cell r="B477" t="str">
            <v>P015</v>
          </cell>
        </row>
        <row r="478">
          <cell r="A478" t="str">
            <v>P04.00.00.00.00</v>
          </cell>
          <cell r="B478" t="str">
            <v>P020</v>
          </cell>
        </row>
        <row r="479">
          <cell r="A479" t="str">
            <v>P04.01.00.00.00</v>
          </cell>
          <cell r="B479" t="str">
            <v>P02005</v>
          </cell>
        </row>
        <row r="480">
          <cell r="A480" t="str">
            <v>P04.01.01.00.00</v>
          </cell>
          <cell r="B480" t="str">
            <v>P0200505</v>
          </cell>
        </row>
        <row r="481">
          <cell r="A481" t="str">
            <v>P04.01.01.01.00</v>
          </cell>
          <cell r="B481" t="str">
            <v>P020050505</v>
          </cell>
        </row>
        <row r="482">
          <cell r="A482" t="str">
            <v>P04.01.01.02.00</v>
          </cell>
          <cell r="B482" t="str">
            <v>P020050510</v>
          </cell>
        </row>
        <row r="483">
          <cell r="A483" t="str">
            <v>P04.01.01.03.00</v>
          </cell>
          <cell r="B483" t="str">
            <v>P020050515</v>
          </cell>
        </row>
        <row r="484">
          <cell r="A484" t="str">
            <v>P04.01.01.04.00</v>
          </cell>
          <cell r="B484" t="str">
            <v>P020050520</v>
          </cell>
        </row>
        <row r="485">
          <cell r="A485" t="str">
            <v>P04.01.01.05.00</v>
          </cell>
          <cell r="B485" t="str">
            <v>P020050525</v>
          </cell>
        </row>
        <row r="486">
          <cell r="A486" t="str">
            <v>P04.01.02.00.00</v>
          </cell>
          <cell r="B486" t="str">
            <v>P0200510</v>
          </cell>
        </row>
        <row r="487">
          <cell r="A487" t="str">
            <v>P04.01.02.01.00</v>
          </cell>
          <cell r="B487" t="str">
            <v>P020051005</v>
          </cell>
        </row>
        <row r="488">
          <cell r="A488" t="str">
            <v>P04.01.02.02.00</v>
          </cell>
          <cell r="B488" t="str">
            <v>P020051010</v>
          </cell>
        </row>
        <row r="489">
          <cell r="A489" t="str">
            <v>P04.01.02.03.00</v>
          </cell>
          <cell r="B489" t="str">
            <v>P020051015</v>
          </cell>
        </row>
        <row r="490">
          <cell r="A490" t="str">
            <v>P04.01.02.04.00</v>
          </cell>
          <cell r="B490" t="str">
            <v>P020051020</v>
          </cell>
        </row>
        <row r="491">
          <cell r="A491" t="str">
            <v>P04.01.02.05.00</v>
          </cell>
          <cell r="B491" t="str">
            <v>P020051025</v>
          </cell>
        </row>
        <row r="492">
          <cell r="A492" t="str">
            <v>P04.02.00.00.00</v>
          </cell>
          <cell r="B492" t="str">
            <v>P02010</v>
          </cell>
        </row>
        <row r="493">
          <cell r="A493" t="str">
            <v>P04.02.01.00.00</v>
          </cell>
          <cell r="B493" t="str">
            <v>P0201005</v>
          </cell>
        </row>
        <row r="494">
          <cell r="A494" t="str">
            <v>P04.02.02.00.00</v>
          </cell>
          <cell r="B494" t="str">
            <v>P0201010</v>
          </cell>
        </row>
        <row r="495">
          <cell r="A495" t="str">
            <v>P04.02.03.00.00</v>
          </cell>
          <cell r="B495" t="str">
            <v>P0201015</v>
          </cell>
        </row>
        <row r="496">
          <cell r="A496" t="str">
            <v>P04.02.04.00.00</v>
          </cell>
          <cell r="B496" t="str">
            <v>P0201020</v>
          </cell>
        </row>
        <row r="497">
          <cell r="A497" t="str">
            <v>P04.02.05.00.00</v>
          </cell>
          <cell r="B497" t="str">
            <v>P0201025</v>
          </cell>
        </row>
        <row r="498">
          <cell r="A498" t="str">
            <v>P04.03.00.00.00</v>
          </cell>
          <cell r="B498" t="str">
            <v>P02015</v>
          </cell>
        </row>
        <row r="499">
          <cell r="A499" t="str">
            <v>P04.03.01.00.00</v>
          </cell>
          <cell r="B499" t="str">
            <v>P0201505</v>
          </cell>
        </row>
        <row r="500">
          <cell r="A500" t="str">
            <v>P04.03.02.00.00</v>
          </cell>
          <cell r="B500" t="str">
            <v>P0201510</v>
          </cell>
        </row>
        <row r="501">
          <cell r="A501" t="str">
            <v>P04.03.03.00.00</v>
          </cell>
          <cell r="B501" t="str">
            <v>P0201515</v>
          </cell>
        </row>
        <row r="502">
          <cell r="A502" t="str">
            <v>P04.03.04.00.00</v>
          </cell>
          <cell r="B502" t="str">
            <v>P0201520</v>
          </cell>
        </row>
        <row r="503">
          <cell r="A503" t="str">
            <v>P04.03.05.00.00</v>
          </cell>
          <cell r="B503" t="str">
            <v>P0201525</v>
          </cell>
        </row>
        <row r="504">
          <cell r="A504" t="str">
            <v>P04.04.00.00.00</v>
          </cell>
          <cell r="B504" t="str">
            <v>P02020</v>
          </cell>
        </row>
        <row r="505">
          <cell r="A505" t="str">
            <v>P04.04.01.00.00</v>
          </cell>
          <cell r="B505" t="str">
            <v>P0202005</v>
          </cell>
        </row>
        <row r="506">
          <cell r="A506" t="str">
            <v>P04.04.02.00.00</v>
          </cell>
          <cell r="B506" t="str">
            <v>P0202010</v>
          </cell>
        </row>
        <row r="507">
          <cell r="A507" t="str">
            <v>P04.04.03.00.00</v>
          </cell>
          <cell r="B507" t="str">
            <v>P0202015</v>
          </cell>
        </row>
        <row r="508">
          <cell r="A508" t="str">
            <v>P04.04.04.00.00</v>
          </cell>
          <cell r="B508" t="str">
            <v>P0202020</v>
          </cell>
        </row>
        <row r="509">
          <cell r="A509" t="str">
            <v>P04.04.05.00.00</v>
          </cell>
          <cell r="B509" t="str">
            <v>P0202025</v>
          </cell>
        </row>
        <row r="510">
          <cell r="A510" t="str">
            <v>P05.00.00.00.00</v>
          </cell>
          <cell r="B510" t="str">
            <v>P025</v>
          </cell>
        </row>
        <row r="511">
          <cell r="A511" t="str">
            <v>P05.01.00.00.00</v>
          </cell>
          <cell r="B511" t="str">
            <v>P02505</v>
          </cell>
        </row>
        <row r="512">
          <cell r="A512" t="str">
            <v>P05.01.01.00.00</v>
          </cell>
          <cell r="B512" t="str">
            <v>P0250505</v>
          </cell>
        </row>
        <row r="513">
          <cell r="A513" t="str">
            <v>P05.01.02.00.00</v>
          </cell>
          <cell r="B513" t="str">
            <v>P0250510</v>
          </cell>
        </row>
        <row r="514">
          <cell r="A514" t="str">
            <v>P05.01.03.00.00</v>
          </cell>
          <cell r="B514" t="str">
            <v>P0250515</v>
          </cell>
        </row>
        <row r="515">
          <cell r="A515" t="str">
            <v>P05.01.04.00.00</v>
          </cell>
          <cell r="B515" t="str">
            <v>P0250520</v>
          </cell>
        </row>
        <row r="516">
          <cell r="A516" t="str">
            <v>P05.01.05.00.00</v>
          </cell>
          <cell r="B516" t="str">
            <v>P0250525</v>
          </cell>
        </row>
        <row r="517">
          <cell r="A517" t="str">
            <v>P05.02.00.00.00</v>
          </cell>
          <cell r="B517" t="str">
            <v>P02510</v>
          </cell>
        </row>
        <row r="518">
          <cell r="A518" t="str">
            <v>P05.02.01.00.00</v>
          </cell>
          <cell r="B518" t="str">
            <v>P0251005</v>
          </cell>
        </row>
        <row r="519">
          <cell r="A519" t="str">
            <v>P05.02.02.00.00</v>
          </cell>
          <cell r="B519" t="str">
            <v>P0251010</v>
          </cell>
        </row>
        <row r="520">
          <cell r="A520" t="str">
            <v>P05.02.03.00.00</v>
          </cell>
          <cell r="B520" t="str">
            <v>P0251020</v>
          </cell>
        </row>
        <row r="521">
          <cell r="A521" t="str">
            <v>P05.02.04.00.00</v>
          </cell>
          <cell r="B521" t="str">
            <v>P0251025</v>
          </cell>
        </row>
        <row r="522">
          <cell r="A522" t="str">
            <v>P05.02.04.01.00</v>
          </cell>
          <cell r="B522" t="str">
            <v>P025102505</v>
          </cell>
        </row>
        <row r="523">
          <cell r="A523" t="str">
            <v>P05.02.04.02.00</v>
          </cell>
          <cell r="B523" t="str">
            <v>P025102510</v>
          </cell>
        </row>
        <row r="524">
          <cell r="A524" t="str">
            <v>P05.02.04.03.00</v>
          </cell>
          <cell r="B524" t="str">
            <v>P025102515</v>
          </cell>
        </row>
        <row r="525">
          <cell r="A525" t="str">
            <v>P05.02.05.00.00</v>
          </cell>
          <cell r="B525" t="str">
            <v>P0251030</v>
          </cell>
        </row>
        <row r="526">
          <cell r="A526" t="str">
            <v>P05.02.05.01.00</v>
          </cell>
          <cell r="B526" t="str">
            <v>P025103005</v>
          </cell>
        </row>
        <row r="527">
          <cell r="A527" t="str">
            <v>P05.02.05.02.00</v>
          </cell>
          <cell r="B527" t="str">
            <v>P025103010</v>
          </cell>
        </row>
        <row r="528">
          <cell r="A528" t="str">
            <v>P05.02.05.03.00</v>
          </cell>
          <cell r="B528" t="str">
            <v>P025103015</v>
          </cell>
        </row>
        <row r="529">
          <cell r="A529" t="str">
            <v>P05.02.06.00.00</v>
          </cell>
          <cell r="B529" t="str">
            <v>P0251035</v>
          </cell>
        </row>
        <row r="530">
          <cell r="A530" t="str">
            <v>P05.02.06.01.00</v>
          </cell>
          <cell r="B530" t="str">
            <v>P025103505</v>
          </cell>
        </row>
        <row r="531">
          <cell r="A531" t="str">
            <v>P05.02.06.01.01</v>
          </cell>
          <cell r="B531" t="str">
            <v>P02510350505</v>
          </cell>
        </row>
        <row r="532">
          <cell r="A532" t="str">
            <v>P05.02.06.01.02</v>
          </cell>
          <cell r="B532" t="str">
            <v>P02510350510</v>
          </cell>
        </row>
        <row r="533">
          <cell r="A533" t="str">
            <v>P05.02.06.02.00</v>
          </cell>
          <cell r="B533" t="str">
            <v>P025103510</v>
          </cell>
        </row>
        <row r="534">
          <cell r="A534" t="str">
            <v>P05.02.06.02.01</v>
          </cell>
          <cell r="B534" t="str">
            <v>P02510351005</v>
          </cell>
        </row>
        <row r="535">
          <cell r="A535" t="str">
            <v>P05.02.06.02.02</v>
          </cell>
          <cell r="B535" t="str">
            <v>P02510351010</v>
          </cell>
        </row>
        <row r="536">
          <cell r="A536" t="str">
            <v>P05.02.06.03.00</v>
          </cell>
          <cell r="B536" t="str">
            <v>P025103515</v>
          </cell>
        </row>
        <row r="537">
          <cell r="A537" t="str">
            <v>P05.02.06.03.01</v>
          </cell>
          <cell r="B537" t="str">
            <v>P02510351505</v>
          </cell>
        </row>
        <row r="538">
          <cell r="A538" t="str">
            <v>P05.02.06.03.02</v>
          </cell>
          <cell r="B538" t="str">
            <v>P02510351510</v>
          </cell>
        </row>
        <row r="539">
          <cell r="A539" t="str">
            <v>P05.02.07.00.00</v>
          </cell>
          <cell r="B539" t="str">
            <v>P0251040</v>
          </cell>
        </row>
        <row r="540">
          <cell r="A540" t="str">
            <v>P05.02.08.00.00</v>
          </cell>
          <cell r="B540" t="str">
            <v>P0251045</v>
          </cell>
        </row>
        <row r="541">
          <cell r="A541" t="str">
            <v>P05.03.00.00.00</v>
          </cell>
          <cell r="B541" t="str">
            <v>P02515</v>
          </cell>
        </row>
        <row r="542">
          <cell r="A542" t="str">
            <v>P05.04.00.00.00</v>
          </cell>
          <cell r="B542" t="str">
            <v>P02520</v>
          </cell>
        </row>
        <row r="543">
          <cell r="A543" t="str">
            <v>P06.00.00.00.00</v>
          </cell>
          <cell r="B543" t="str">
            <v>P030</v>
          </cell>
        </row>
        <row r="544">
          <cell r="A544" t="str">
            <v>P06.01.00.00.00</v>
          </cell>
          <cell r="B544" t="str">
            <v>P03005</v>
          </cell>
        </row>
        <row r="545">
          <cell r="A545" t="str">
            <v>P06.02.00.00.00</v>
          </cell>
          <cell r="B545" t="str">
            <v>P03010</v>
          </cell>
        </row>
        <row r="546">
          <cell r="A546" t="str">
            <v>P06.02.01.00.00</v>
          </cell>
          <cell r="B546" t="str">
            <v>P0301005</v>
          </cell>
        </row>
        <row r="547">
          <cell r="A547" t="str">
            <v>P06.02.02.00.00</v>
          </cell>
          <cell r="B547" t="str">
            <v>P0301010</v>
          </cell>
        </row>
        <row r="548">
          <cell r="A548" t="str">
            <v>P06.03.00.00.00</v>
          </cell>
          <cell r="B548" t="str">
            <v>P03015</v>
          </cell>
        </row>
        <row r="549">
          <cell r="A549" t="str">
            <v>P06.04.00.00.00</v>
          </cell>
          <cell r="B549" t="str">
            <v>P03020</v>
          </cell>
        </row>
        <row r="550">
          <cell r="A550" t="str">
            <v>P06.05.00.00.00</v>
          </cell>
          <cell r="B550" t="str">
            <v>P03025</v>
          </cell>
        </row>
        <row r="551">
          <cell r="A551" t="str">
            <v>P06.05.01.00.00</v>
          </cell>
          <cell r="B551" t="str">
            <v>P0302505</v>
          </cell>
        </row>
        <row r="552">
          <cell r="A552" t="str">
            <v>P06.05.01.01.00</v>
          </cell>
          <cell r="B552" t="str">
            <v>P030250505</v>
          </cell>
        </row>
        <row r="553">
          <cell r="A553" t="str">
            <v>P06.05.01.02.00</v>
          </cell>
          <cell r="B553" t="str">
            <v>P030250510</v>
          </cell>
        </row>
        <row r="554">
          <cell r="A554" t="str">
            <v>P06.05.02.00.00</v>
          </cell>
          <cell r="B554" t="str">
            <v>P0302510</v>
          </cell>
        </row>
        <row r="555">
          <cell r="A555" t="str">
            <v>P06.05.02.01.00</v>
          </cell>
          <cell r="B555" t="str">
            <v>P030251005</v>
          </cell>
        </row>
        <row r="556">
          <cell r="A556" t="str">
            <v>P06.05.02.02.00</v>
          </cell>
          <cell r="B556" t="str">
            <v>P030251010</v>
          </cell>
        </row>
        <row r="557">
          <cell r="A557" t="str">
            <v>P06.05.03.00.00</v>
          </cell>
          <cell r="B557" t="str">
            <v>P0302515</v>
          </cell>
        </row>
        <row r="558">
          <cell r="A558" t="str">
            <v>P06.05.03.01.00</v>
          </cell>
          <cell r="B558" t="str">
            <v>P030251505</v>
          </cell>
        </row>
        <row r="559">
          <cell r="A559" t="str">
            <v>P06.05.03.02.00</v>
          </cell>
          <cell r="B559" t="str">
            <v>P030251510</v>
          </cell>
        </row>
        <row r="560">
          <cell r="A560" t="str">
            <v>P06.06.00.00.00</v>
          </cell>
          <cell r="B560" t="str">
            <v>P03035</v>
          </cell>
        </row>
        <row r="561">
          <cell r="A561" t="str">
            <v>P06.07.00.00.00</v>
          </cell>
          <cell r="B561" t="str">
            <v>P03040</v>
          </cell>
        </row>
        <row r="562">
          <cell r="A562" t="str">
            <v>P07.00.00.00.00</v>
          </cell>
          <cell r="B562" t="str">
            <v>P035</v>
          </cell>
        </row>
        <row r="563">
          <cell r="A563" t="str">
            <v>P08.00.00.00.00</v>
          </cell>
          <cell r="B563" t="str">
            <v>P040</v>
          </cell>
        </row>
        <row r="564">
          <cell r="A564" t="str">
            <v>P08.01.00.00.00</v>
          </cell>
          <cell r="B564" t="str">
            <v>P04005</v>
          </cell>
        </row>
        <row r="565">
          <cell r="A565" t="str">
            <v>P08.02.00.00.00</v>
          </cell>
          <cell r="B565" t="str">
            <v>P04010</v>
          </cell>
        </row>
        <row r="566">
          <cell r="A566" t="str">
            <v>P08.03.00.00.00</v>
          </cell>
          <cell r="B566" t="str">
            <v>P04015</v>
          </cell>
        </row>
        <row r="567">
          <cell r="A567" t="str">
            <v>P08.04.00.00.00</v>
          </cell>
          <cell r="B567" t="str">
            <v>P04020</v>
          </cell>
        </row>
        <row r="568">
          <cell r="A568" t="str">
            <v>P08.05.00.00.00</v>
          </cell>
          <cell r="B568" t="str">
            <v>P04025</v>
          </cell>
        </row>
        <row r="569">
          <cell r="A569" t="str">
            <v>P08.06.00.00.00</v>
          </cell>
          <cell r="B569" t="str">
            <v>P04030</v>
          </cell>
        </row>
        <row r="570">
          <cell r="A570" t="str">
            <v>P09.00.00.00.00</v>
          </cell>
          <cell r="B570" t="str">
            <v>P045</v>
          </cell>
        </row>
        <row r="571">
          <cell r="A571" t="str">
            <v>P09.01.00.00.00</v>
          </cell>
          <cell r="B571" t="str">
            <v>P04505</v>
          </cell>
        </row>
        <row r="572">
          <cell r="A572" t="str">
            <v>P09.01.01.00.00</v>
          </cell>
          <cell r="B572" t="str">
            <v>P0450505</v>
          </cell>
        </row>
        <row r="573">
          <cell r="A573" t="str">
            <v>P09.01.02.00.00</v>
          </cell>
          <cell r="B573" t="str">
            <v>P0450510</v>
          </cell>
        </row>
        <row r="574">
          <cell r="A574" t="str">
            <v>P09.02.00.00.00</v>
          </cell>
          <cell r="B574" t="str">
            <v>P04510</v>
          </cell>
        </row>
        <row r="575">
          <cell r="A575" t="str">
            <v>P09.02.01.00.00</v>
          </cell>
          <cell r="B575" t="str">
            <v>P0451005</v>
          </cell>
        </row>
        <row r="576">
          <cell r="A576" t="str">
            <v>P09.02.02.00.00</v>
          </cell>
          <cell r="B576" t="str">
            <v>P0451010</v>
          </cell>
        </row>
        <row r="577">
          <cell r="A577" t="str">
            <v>P09.03.00.00.00</v>
          </cell>
          <cell r="B577" t="str">
            <v>P04515</v>
          </cell>
        </row>
        <row r="578">
          <cell r="A578" t="str">
            <v>P09.03.01.00.00</v>
          </cell>
          <cell r="B578" t="str">
            <v>P0451505</v>
          </cell>
        </row>
        <row r="579">
          <cell r="A579" t="str">
            <v>P09.03.02.00.00</v>
          </cell>
          <cell r="B579" t="str">
            <v>P0451510</v>
          </cell>
        </row>
        <row r="580">
          <cell r="A580" t="str">
            <v>P10.00.00.00.00</v>
          </cell>
          <cell r="B580" t="str">
            <v>P050</v>
          </cell>
        </row>
        <row r="581">
          <cell r="A581" t="str">
            <v>P10.01.00.00.00</v>
          </cell>
          <cell r="B581" t="str">
            <v>P05005</v>
          </cell>
        </row>
        <row r="582">
          <cell r="A582" t="str">
            <v>P10.01.01.00.00</v>
          </cell>
          <cell r="B582" t="str">
            <v>P0500505</v>
          </cell>
        </row>
        <row r="583">
          <cell r="A583" t="str">
            <v>P10.01.02.00.00</v>
          </cell>
          <cell r="B583" t="str">
            <v>P0500510</v>
          </cell>
        </row>
        <row r="584">
          <cell r="A584" t="str">
            <v>P10.01.03.00.00</v>
          </cell>
          <cell r="B584" t="str">
            <v>P0500515</v>
          </cell>
        </row>
        <row r="585">
          <cell r="A585" t="str">
            <v>P10.02.00.00.00</v>
          </cell>
          <cell r="B585" t="str">
            <v>P05010</v>
          </cell>
        </row>
        <row r="586">
          <cell r="A586" t="str">
            <v>P10.02.01.00.00</v>
          </cell>
          <cell r="B586" t="str">
            <v>P0501005</v>
          </cell>
        </row>
        <row r="587">
          <cell r="A587" t="str">
            <v>P10.02.02.00.00</v>
          </cell>
          <cell r="B587" t="str">
            <v>P0501010</v>
          </cell>
        </row>
        <row r="588">
          <cell r="A588" t="str">
            <v>P10.02.03.00.00</v>
          </cell>
          <cell r="B588" t="str">
            <v>P0501015</v>
          </cell>
        </row>
        <row r="589">
          <cell r="A589" t="str">
            <v>P10.03.00.00.00</v>
          </cell>
          <cell r="B589" t="str">
            <v>P05015</v>
          </cell>
        </row>
        <row r="590">
          <cell r="A590" t="str">
            <v>P10.03.01.00.00</v>
          </cell>
          <cell r="B590" t="str">
            <v>P0501505</v>
          </cell>
        </row>
        <row r="591">
          <cell r="A591" t="str">
            <v>P10.03.02.00.00</v>
          </cell>
          <cell r="B591" t="str">
            <v>P0501510</v>
          </cell>
        </row>
        <row r="592">
          <cell r="A592" t="str">
            <v>P11.00.00.00.00</v>
          </cell>
          <cell r="B592" t="str">
            <v>P055</v>
          </cell>
        </row>
        <row r="593">
          <cell r="A593" t="str">
            <v>P11.01.00.00.00</v>
          </cell>
          <cell r="B593" t="str">
            <v>P05505</v>
          </cell>
        </row>
        <row r="594">
          <cell r="A594" t="str">
            <v>P11.01.01.00.00</v>
          </cell>
          <cell r="B594" t="str">
            <v>P0550505</v>
          </cell>
        </row>
        <row r="595">
          <cell r="A595" t="str">
            <v>P11.01.02.00.00</v>
          </cell>
          <cell r="B595" t="str">
            <v>P0550510</v>
          </cell>
        </row>
        <row r="596">
          <cell r="A596" t="str">
            <v>P11.01.03.00.00</v>
          </cell>
          <cell r="B596" t="str">
            <v>P0550515</v>
          </cell>
        </row>
        <row r="597">
          <cell r="A597" t="str">
            <v>P11.01.04.00.00</v>
          </cell>
          <cell r="B597" t="str">
            <v>P0550520</v>
          </cell>
        </row>
        <row r="598">
          <cell r="A598" t="str">
            <v>P11.01.05.00.00</v>
          </cell>
          <cell r="B598" t="str">
            <v>P0550525</v>
          </cell>
        </row>
        <row r="599">
          <cell r="A599" t="str">
            <v>P11.01.06.00.00</v>
          </cell>
          <cell r="B599" t="str">
            <v>P0550530</v>
          </cell>
        </row>
        <row r="600">
          <cell r="A600" t="str">
            <v>P11.02.00.00.00</v>
          </cell>
          <cell r="B600" t="str">
            <v>P05510</v>
          </cell>
        </row>
        <row r="601">
          <cell r="A601" t="str">
            <v>P11.03.00.00.00</v>
          </cell>
          <cell r="B601" t="str">
            <v>P05515</v>
          </cell>
        </row>
        <row r="602">
          <cell r="A602" t="str">
            <v>P11.04.00.00.00</v>
          </cell>
          <cell r="B602" t="str">
            <v>P05520</v>
          </cell>
        </row>
        <row r="603">
          <cell r="A603" t="str">
            <v>P11.04.01.00.00</v>
          </cell>
          <cell r="B603" t="str">
            <v>P0552005</v>
          </cell>
        </row>
        <row r="604">
          <cell r="A604" t="str">
            <v>P11.04.02.00.00</v>
          </cell>
          <cell r="B604" t="str">
            <v>P0552010</v>
          </cell>
        </row>
        <row r="605">
          <cell r="A605" t="str">
            <v>P11.04.03.00.00</v>
          </cell>
          <cell r="B605" t="str">
            <v>P0552015</v>
          </cell>
        </row>
        <row r="606">
          <cell r="A606" t="str">
            <v>P11.04.04.00.00</v>
          </cell>
          <cell r="B606" t="str">
            <v>P0552020</v>
          </cell>
        </row>
        <row r="607">
          <cell r="A607" t="str">
            <v>P11.05.00.00.00</v>
          </cell>
          <cell r="B607" t="str">
            <v>P05525</v>
          </cell>
        </row>
        <row r="608">
          <cell r="A608" t="str">
            <v>P11.05.01.00.00</v>
          </cell>
          <cell r="B608" t="str">
            <v>P0552505</v>
          </cell>
        </row>
        <row r="609">
          <cell r="A609" t="str">
            <v>P11.05.02.00.00</v>
          </cell>
          <cell r="B609" t="str">
            <v>P0552510</v>
          </cell>
        </row>
        <row r="610">
          <cell r="A610" t="str">
            <v>P11.05.03.00.00</v>
          </cell>
          <cell r="B610" t="str">
            <v>P0552515</v>
          </cell>
        </row>
        <row r="611">
          <cell r="A611" t="str">
            <v>P11.05.04.00.00</v>
          </cell>
          <cell r="B611" t="str">
            <v>P0552520</v>
          </cell>
        </row>
        <row r="612">
          <cell r="A612" t="str">
            <v>P11.07.00.00.00</v>
          </cell>
          <cell r="B612" t="str">
            <v>P05530</v>
          </cell>
        </row>
        <row r="613">
          <cell r="A613" t="str">
            <v>P11.08.00.00.00</v>
          </cell>
          <cell r="B613" t="str">
            <v>P05535</v>
          </cell>
        </row>
        <row r="614">
          <cell r="A614" t="str">
            <v>P12.00.00.00.00</v>
          </cell>
          <cell r="B614" t="str">
            <v>P060</v>
          </cell>
        </row>
        <row r="615">
          <cell r="A615" t="str">
            <v>P12.01.00.00.00</v>
          </cell>
          <cell r="B615" t="str">
            <v>P06005</v>
          </cell>
        </row>
        <row r="616">
          <cell r="A616" t="str">
            <v>P12.02.00.00.00</v>
          </cell>
          <cell r="B616" t="str">
            <v>P06010</v>
          </cell>
        </row>
        <row r="617">
          <cell r="A617" t="str">
            <v>P13.00.00.00.00</v>
          </cell>
          <cell r="B617" t="str">
            <v>P065</v>
          </cell>
        </row>
        <row r="618">
          <cell r="A618" t="str">
            <v>P13.01.00.00.00</v>
          </cell>
          <cell r="B618" t="str">
            <v>P06505</v>
          </cell>
        </row>
        <row r="619">
          <cell r="A619" t="str">
            <v>P13.02.00.00.00</v>
          </cell>
          <cell r="B619" t="str">
            <v>P06510</v>
          </cell>
        </row>
        <row r="620">
          <cell r="A620" t="str">
            <v>P13.02.01.00.00</v>
          </cell>
          <cell r="B620" t="str">
            <v>P0651005</v>
          </cell>
        </row>
        <row r="621">
          <cell r="A621" t="str">
            <v>P13.02.01.01.00</v>
          </cell>
          <cell r="B621" t="str">
            <v>P065100505</v>
          </cell>
        </row>
        <row r="622">
          <cell r="A622" t="str">
            <v>P13.02.01.03.00</v>
          </cell>
          <cell r="B622" t="str">
            <v>P065100510</v>
          </cell>
        </row>
        <row r="623">
          <cell r="A623" t="str">
            <v>P13.02.01.05.00</v>
          </cell>
          <cell r="B623" t="str">
            <v>P065100515</v>
          </cell>
        </row>
        <row r="624">
          <cell r="A624" t="str">
            <v>P13.02.02.00.00</v>
          </cell>
          <cell r="B624" t="str">
            <v>P0651010</v>
          </cell>
        </row>
        <row r="625">
          <cell r="A625" t="str">
            <v>P13.02.02.01.00</v>
          </cell>
          <cell r="B625" t="str">
            <v>P065101005</v>
          </cell>
        </row>
        <row r="626">
          <cell r="A626" t="str">
            <v>P13.02.02.03.00</v>
          </cell>
          <cell r="B626" t="str">
            <v>P065101010</v>
          </cell>
        </row>
        <row r="627">
          <cell r="A627" t="str">
            <v>P14.00.00.00.00</v>
          </cell>
          <cell r="B627" t="str">
            <v>P070</v>
          </cell>
        </row>
        <row r="628">
          <cell r="A628" t="str">
            <v>P14.01.00.00.00</v>
          </cell>
          <cell r="B628" t="str">
            <v>P07005</v>
          </cell>
        </row>
        <row r="629">
          <cell r="A629" t="str">
            <v>P14.01.01.00.00</v>
          </cell>
          <cell r="B629" t="str">
            <v>P0700505</v>
          </cell>
        </row>
        <row r="630">
          <cell r="A630" t="str">
            <v>P14.01.02.00.00</v>
          </cell>
          <cell r="B630" t="str">
            <v>P0700510</v>
          </cell>
        </row>
        <row r="631">
          <cell r="A631" t="str">
            <v>P14.01.03.00.00</v>
          </cell>
          <cell r="B631" t="str">
            <v>P0700515</v>
          </cell>
        </row>
        <row r="632">
          <cell r="A632" t="str">
            <v>P14.01.03.01.00</v>
          </cell>
          <cell r="B632" t="str">
            <v>P070051505</v>
          </cell>
        </row>
        <row r="633">
          <cell r="A633" t="str">
            <v>P14.01.03.02.00</v>
          </cell>
          <cell r="B633" t="str">
            <v>P070051510</v>
          </cell>
        </row>
        <row r="634">
          <cell r="A634" t="str">
            <v>P14.01.04.00.00</v>
          </cell>
          <cell r="B634" t="str">
            <v>P0700520</v>
          </cell>
        </row>
        <row r="635">
          <cell r="A635" t="str">
            <v>P14.01.04.01.00</v>
          </cell>
          <cell r="B635" t="str">
            <v>P070052005</v>
          </cell>
        </row>
        <row r="636">
          <cell r="A636" t="str">
            <v>P14.01.04.02.00</v>
          </cell>
          <cell r="B636" t="str">
            <v>P070052010</v>
          </cell>
        </row>
        <row r="637">
          <cell r="A637" t="str">
            <v>P14.01.04.03.00</v>
          </cell>
          <cell r="B637" t="str">
            <v>P070052015</v>
          </cell>
        </row>
        <row r="638">
          <cell r="A638" t="str">
            <v>P14.02.00.00.00</v>
          </cell>
          <cell r="B638" t="str">
            <v>P07010</v>
          </cell>
        </row>
        <row r="639">
          <cell r="A639" t="str">
            <v>P14.02.01.00.00</v>
          </cell>
          <cell r="B639" t="str">
            <v>P0701005</v>
          </cell>
        </row>
        <row r="640">
          <cell r="A640" t="str">
            <v>P14.02.02.00.00</v>
          </cell>
          <cell r="B640" t="str">
            <v>P0701010</v>
          </cell>
        </row>
        <row r="641">
          <cell r="A641" t="str">
            <v>P14.02.03.00.00</v>
          </cell>
          <cell r="B641" t="str">
            <v>P0701015</v>
          </cell>
        </row>
        <row r="642">
          <cell r="A642" t="str">
            <v>P14.02.03.01.00</v>
          </cell>
          <cell r="B642" t="str">
            <v>P070101505</v>
          </cell>
        </row>
        <row r="643">
          <cell r="A643" t="str">
            <v>P14.02.03.02.00</v>
          </cell>
          <cell r="B643" t="str">
            <v>P070101510</v>
          </cell>
        </row>
        <row r="644">
          <cell r="A644" t="str">
            <v>P14.02.04.00.00</v>
          </cell>
          <cell r="B644" t="str">
            <v>P0701020</v>
          </cell>
        </row>
        <row r="645">
          <cell r="A645" t="str">
            <v>P14.02.04.01.00</v>
          </cell>
          <cell r="B645" t="str">
            <v>P070102005</v>
          </cell>
        </row>
        <row r="646">
          <cell r="A646" t="str">
            <v>P14.02.04.02.00</v>
          </cell>
          <cell r="B646" t="str">
            <v>P070102010</v>
          </cell>
        </row>
        <row r="647">
          <cell r="A647" t="str">
            <v>P14.02.04.03.00</v>
          </cell>
          <cell r="B647" t="str">
            <v>P070102015</v>
          </cell>
        </row>
        <row r="648">
          <cell r="A648" t="str">
            <v>P14.02.05.00.00</v>
          </cell>
          <cell r="B648" t="str">
            <v>P0701025</v>
          </cell>
        </row>
        <row r="649">
          <cell r="A649" t="str">
            <v>P14.02.05.01.00</v>
          </cell>
          <cell r="B649" t="str">
            <v>P070102505</v>
          </cell>
        </row>
        <row r="650">
          <cell r="A650" t="str">
            <v>P14.02.05.02.00</v>
          </cell>
          <cell r="B650" t="str">
            <v>P070102510</v>
          </cell>
        </row>
        <row r="651">
          <cell r="A651" t="str">
            <v>P14.03.00.00.00</v>
          </cell>
          <cell r="B651" t="str">
            <v>P07015</v>
          </cell>
        </row>
        <row r="652">
          <cell r="A652" t="str">
            <v>P14.03.01.00.00</v>
          </cell>
          <cell r="B652" t="str">
            <v>P0701505</v>
          </cell>
        </row>
        <row r="653">
          <cell r="A653" t="str">
            <v>P14.03.01.01.00</v>
          </cell>
          <cell r="B653" t="str">
            <v>P070150505</v>
          </cell>
        </row>
        <row r="654">
          <cell r="A654" t="str">
            <v>P14.03.01.02.00</v>
          </cell>
          <cell r="B654" t="str">
            <v>P070150510</v>
          </cell>
        </row>
        <row r="655">
          <cell r="A655" t="str">
            <v>P14.03.02.00.00</v>
          </cell>
          <cell r="B655" t="str">
            <v>P0701510</v>
          </cell>
        </row>
        <row r="656">
          <cell r="A656" t="str">
            <v>P14.03.02.01.00</v>
          </cell>
          <cell r="B656" t="str">
            <v>P070151005</v>
          </cell>
        </row>
        <row r="657">
          <cell r="A657" t="str">
            <v>P14.03.02.02.00</v>
          </cell>
          <cell r="B657" t="str">
            <v>P070151010</v>
          </cell>
        </row>
        <row r="658">
          <cell r="A658" t="str">
            <v>P14.03.02.03.00</v>
          </cell>
          <cell r="B658" t="str">
            <v>P070151015</v>
          </cell>
        </row>
        <row r="659">
          <cell r="A659" t="str">
            <v>P14.03.02.04.00</v>
          </cell>
          <cell r="B659" t="str">
            <v>P070151020</v>
          </cell>
        </row>
        <row r="660">
          <cell r="A660" t="str">
            <v>P14.03.03.00.00</v>
          </cell>
          <cell r="B660" t="str">
            <v>P0701515</v>
          </cell>
        </row>
        <row r="661">
          <cell r="A661" t="str">
            <v>P14.04.00.00.00</v>
          </cell>
          <cell r="B661" t="str">
            <v>P07020</v>
          </cell>
        </row>
        <row r="662">
          <cell r="A662" t="str">
            <v>P14.04.01.00.00</v>
          </cell>
          <cell r="B662" t="str">
            <v>P0702005</v>
          </cell>
        </row>
        <row r="663">
          <cell r="A663" t="str">
            <v>P14.04.01.01.00</v>
          </cell>
          <cell r="B663" t="str">
            <v>P070200505</v>
          </cell>
        </row>
        <row r="664">
          <cell r="A664" t="str">
            <v>P14.04.01.02.00</v>
          </cell>
          <cell r="B664" t="str">
            <v>P070200510</v>
          </cell>
        </row>
        <row r="665">
          <cell r="A665" t="str">
            <v>P14.04.02.00.00</v>
          </cell>
          <cell r="B665" t="str">
            <v>P0702010</v>
          </cell>
        </row>
        <row r="666">
          <cell r="A666" t="str">
            <v>P14.04.02.01.00</v>
          </cell>
          <cell r="B666" t="str">
            <v>P070201005</v>
          </cell>
        </row>
        <row r="667">
          <cell r="A667" t="str">
            <v>P14.04.02.02.00</v>
          </cell>
          <cell r="B667" t="str">
            <v>P070201010</v>
          </cell>
        </row>
        <row r="668">
          <cell r="A668" t="str">
            <v>P14.04.03.00.00</v>
          </cell>
          <cell r="B668" t="str">
            <v>P0702015</v>
          </cell>
        </row>
        <row r="669">
          <cell r="A669" t="str">
            <v>P14.04.03.01.00</v>
          </cell>
          <cell r="B669" t="str">
            <v>P070201505</v>
          </cell>
        </row>
        <row r="670">
          <cell r="A670" t="str">
            <v>P14.04.03.02.00</v>
          </cell>
          <cell r="B670" t="str">
            <v>P070201510</v>
          </cell>
        </row>
        <row r="671">
          <cell r="A671" t="str">
            <v>P14.04.04.00.00</v>
          </cell>
          <cell r="B671" t="str">
            <v>P0702020</v>
          </cell>
        </row>
        <row r="672">
          <cell r="A672" t="str">
            <v>P14.04.04.01.00</v>
          </cell>
          <cell r="B672" t="str">
            <v>P070202005</v>
          </cell>
        </row>
        <row r="673">
          <cell r="A673" t="str">
            <v>P14.04.04.02.00</v>
          </cell>
          <cell r="B673" t="str">
            <v>P070202010</v>
          </cell>
        </row>
        <row r="674">
          <cell r="A674" t="str">
            <v>P14.04.04.03.00</v>
          </cell>
          <cell r="B674" t="str">
            <v>P070202015</v>
          </cell>
        </row>
        <row r="675">
          <cell r="A675" t="str">
            <v>P14.04.04.04.00</v>
          </cell>
          <cell r="B675" t="str">
            <v>P070202020</v>
          </cell>
        </row>
        <row r="676">
          <cell r="A676" t="str">
            <v>P14.04.04.05.00</v>
          </cell>
          <cell r="B676" t="str">
            <v>P070202025</v>
          </cell>
        </row>
        <row r="677">
          <cell r="A677" t="str">
            <v>P14.04.04.06.00</v>
          </cell>
          <cell r="B677" t="str">
            <v>P070202030</v>
          </cell>
        </row>
        <row r="678">
          <cell r="A678" t="str">
            <v>P14.05.00.00.00</v>
          </cell>
          <cell r="B678" t="str">
            <v>P07025</v>
          </cell>
        </row>
        <row r="679">
          <cell r="A679" t="str">
            <v>P14.05.01.00.00</v>
          </cell>
          <cell r="B679" t="str">
            <v>P0702505</v>
          </cell>
        </row>
        <row r="680">
          <cell r="A680" t="str">
            <v>P14.05.02.00.00</v>
          </cell>
          <cell r="B680" t="str">
            <v>P0702510</v>
          </cell>
        </row>
        <row r="681">
          <cell r="A681" t="str">
            <v>P14.05.03.00.00</v>
          </cell>
          <cell r="B681" t="str">
            <v>P0702515</v>
          </cell>
        </row>
        <row r="682">
          <cell r="A682" t="str">
            <v>P14.05.04.00.00</v>
          </cell>
          <cell r="B682" t="str">
            <v>P0702520</v>
          </cell>
        </row>
        <row r="683">
          <cell r="A683" t="str">
            <v>P14.05.05.00.00</v>
          </cell>
          <cell r="B683" t="str">
            <v>P0702525</v>
          </cell>
        </row>
        <row r="684">
          <cell r="A684" t="str">
            <v>P14.06.00.00.00</v>
          </cell>
          <cell r="B684" t="str">
            <v>P07030</v>
          </cell>
        </row>
        <row r="685">
          <cell r="A685" t="str">
            <v>P14.07.00.00.00</v>
          </cell>
          <cell r="B685" t="str">
            <v>P07035</v>
          </cell>
        </row>
        <row r="686">
          <cell r="A686" t="str">
            <v>P14.08.00.00.00</v>
          </cell>
          <cell r="B686" t="str">
            <v>P07040</v>
          </cell>
        </row>
        <row r="687">
          <cell r="A687" t="str">
            <v>P14.09.00.00.00</v>
          </cell>
          <cell r="B687" t="str">
            <v>P07045</v>
          </cell>
        </row>
        <row r="688">
          <cell r="A688" t="str">
            <v>P15.00.00.00.00</v>
          </cell>
          <cell r="B688" t="str">
            <v>P075</v>
          </cell>
        </row>
        <row r="689">
          <cell r="A689" t="str">
            <v>P15.01.00.00.00</v>
          </cell>
          <cell r="B689" t="str">
            <v>P07505</v>
          </cell>
        </row>
        <row r="690">
          <cell r="A690" t="str">
            <v>P15.01.01.00.00</v>
          </cell>
          <cell r="B690" t="str">
            <v>P0750505</v>
          </cell>
        </row>
        <row r="691">
          <cell r="A691" t="str">
            <v>P15.01.01.01.00</v>
          </cell>
          <cell r="B691" t="str">
            <v>P075050505</v>
          </cell>
        </row>
        <row r="692">
          <cell r="A692" t="str">
            <v>P15.01.01.02.00</v>
          </cell>
          <cell r="B692" t="str">
            <v>P075050510</v>
          </cell>
        </row>
        <row r="693">
          <cell r="A693" t="str">
            <v>P15.01.02.00.00</v>
          </cell>
          <cell r="B693" t="str">
            <v>P0750510</v>
          </cell>
        </row>
        <row r="694">
          <cell r="A694" t="str">
            <v>P15.02.00.00.00</v>
          </cell>
          <cell r="B694" t="str">
            <v>P07510</v>
          </cell>
        </row>
        <row r="695">
          <cell r="A695" t="str">
            <v>P15.02.01.00.00</v>
          </cell>
          <cell r="B695" t="str">
            <v>P0751005</v>
          </cell>
        </row>
        <row r="696">
          <cell r="A696" t="str">
            <v>P15.02.02.00.00</v>
          </cell>
          <cell r="B696" t="str">
            <v>P0751010</v>
          </cell>
        </row>
        <row r="697">
          <cell r="A697" t="str">
            <v>P15.03.00.00.00</v>
          </cell>
          <cell r="B697" t="str">
            <v>P07515</v>
          </cell>
        </row>
        <row r="698">
          <cell r="A698" t="str">
            <v>P15.04.00.00.00</v>
          </cell>
          <cell r="B698" t="str">
            <v>P07520</v>
          </cell>
        </row>
        <row r="699">
          <cell r="A699" t="str">
            <v>P15.05.00.00.00</v>
          </cell>
          <cell r="B699" t="str">
            <v>P07525</v>
          </cell>
        </row>
        <row r="700">
          <cell r="A700" t="str">
            <v>P15.05.01.00.00</v>
          </cell>
          <cell r="B700" t="str">
            <v>P0752505</v>
          </cell>
        </row>
        <row r="701">
          <cell r="A701" t="str">
            <v>P15.05.02.00.00</v>
          </cell>
          <cell r="B701" t="str">
            <v>P0752510</v>
          </cell>
        </row>
        <row r="702">
          <cell r="A702" t="str">
            <v>P16.00.00.00.00</v>
          </cell>
          <cell r="B702" t="str">
            <v>P080</v>
          </cell>
        </row>
        <row r="703">
          <cell r="A703" t="str">
            <v>P16.01.00.00.00</v>
          </cell>
          <cell r="B703" t="str">
            <v>P08005</v>
          </cell>
        </row>
        <row r="704">
          <cell r="A704" t="str">
            <v>P16.01.01.00.00</v>
          </cell>
          <cell r="B704" t="str">
            <v>P0800505</v>
          </cell>
        </row>
        <row r="705">
          <cell r="A705" t="str">
            <v>P16.01.02.00.00</v>
          </cell>
          <cell r="B705" t="str">
            <v>P0800510</v>
          </cell>
        </row>
        <row r="706">
          <cell r="A706" t="str">
            <v>P16.01.03.00.00</v>
          </cell>
          <cell r="B706" t="str">
            <v>P0800515</v>
          </cell>
        </row>
        <row r="707">
          <cell r="A707" t="str">
            <v>P16.02.00.00.00</v>
          </cell>
          <cell r="B707" t="str">
            <v>P08010</v>
          </cell>
        </row>
        <row r="708">
          <cell r="A708" t="str">
            <v>P16.02.01.00.00</v>
          </cell>
          <cell r="B708" t="str">
            <v>P0801005</v>
          </cell>
        </row>
        <row r="709">
          <cell r="A709" t="str">
            <v>P16.02.01.01.00</v>
          </cell>
          <cell r="B709" t="str">
            <v>P080100505</v>
          </cell>
        </row>
        <row r="710">
          <cell r="A710" t="str">
            <v>P16.02.01.02.00</v>
          </cell>
          <cell r="B710" t="str">
            <v>P080100510</v>
          </cell>
        </row>
        <row r="711">
          <cell r="A711" t="str">
            <v>P16.02.01.03.00</v>
          </cell>
          <cell r="B711" t="str">
            <v>P080100515</v>
          </cell>
        </row>
        <row r="712">
          <cell r="A712" t="str">
            <v>P16.02.01.04.00</v>
          </cell>
          <cell r="B712" t="str">
            <v>P080100520</v>
          </cell>
        </row>
        <row r="713">
          <cell r="A713" t="str">
            <v>P16.02.01.05.00</v>
          </cell>
          <cell r="B713" t="str">
            <v>P080100525</v>
          </cell>
        </row>
        <row r="714">
          <cell r="A714" t="str">
            <v>P16.02.01.06.00</v>
          </cell>
          <cell r="B714" t="str">
            <v>P080100530</v>
          </cell>
        </row>
        <row r="715">
          <cell r="A715" t="str">
            <v>P16.02.01.07.00</v>
          </cell>
          <cell r="B715" t="str">
            <v>P0801010</v>
          </cell>
        </row>
        <row r="716">
          <cell r="A716" t="str">
            <v>P16.02.02.00.00</v>
          </cell>
          <cell r="B716" t="str">
            <v>P0801015</v>
          </cell>
        </row>
        <row r="717">
          <cell r="A717" t="str">
            <v>P16.02.02.01.00</v>
          </cell>
          <cell r="B717" t="str">
            <v>P080101505</v>
          </cell>
        </row>
        <row r="718">
          <cell r="A718" t="str">
            <v>P16.02.02.02.00</v>
          </cell>
          <cell r="B718" t="str">
            <v>P080101510</v>
          </cell>
        </row>
        <row r="719">
          <cell r="A719" t="str">
            <v>P16.02.02.03.00</v>
          </cell>
          <cell r="B719" t="str">
            <v>P080101515</v>
          </cell>
        </row>
        <row r="720">
          <cell r="A720" t="str">
            <v>P17.00.00.00.00</v>
          </cell>
          <cell r="B720" t="str">
            <v>P085</v>
          </cell>
        </row>
        <row r="721">
          <cell r="A721" t="str">
            <v>P17.01.00.00.00</v>
          </cell>
          <cell r="B721" t="str">
            <v>P08505</v>
          </cell>
        </row>
        <row r="722">
          <cell r="A722" t="str">
            <v>P17.02.00.00.00</v>
          </cell>
          <cell r="B722" t="str">
            <v>P08510</v>
          </cell>
        </row>
        <row r="723">
          <cell r="A723" t="str">
            <v>P17.03.00.00.00</v>
          </cell>
          <cell r="B723" t="str">
            <v>P08515</v>
          </cell>
        </row>
        <row r="724">
          <cell r="A724" t="str">
            <v>P17.04.00.00.00</v>
          </cell>
          <cell r="B724" t="str">
            <v>P08520</v>
          </cell>
        </row>
        <row r="725">
          <cell r="A725" t="str">
            <v>P17.05.00.00.00</v>
          </cell>
          <cell r="B725" t="str">
            <v>P08525</v>
          </cell>
        </row>
        <row r="726">
          <cell r="A726" t="str">
            <v>P17.06.00.00.00</v>
          </cell>
          <cell r="B726" t="str">
            <v>P08530</v>
          </cell>
        </row>
        <row r="727">
          <cell r="A727" t="str">
            <v>P17.07.00.00.00</v>
          </cell>
          <cell r="B727" t="str">
            <v>P08535</v>
          </cell>
        </row>
        <row r="728">
          <cell r="A728" t="str">
            <v>P17.08.00.00.00</v>
          </cell>
          <cell r="B728" t="str">
            <v>P08540</v>
          </cell>
        </row>
        <row r="729">
          <cell r="A729" t="str">
            <v>P17.08.01.00.00</v>
          </cell>
          <cell r="B729" t="str">
            <v>P0854005</v>
          </cell>
        </row>
        <row r="730">
          <cell r="A730" t="str">
            <v>P17.08.02.00.00</v>
          </cell>
          <cell r="B730" t="str">
            <v>P0854010</v>
          </cell>
        </row>
        <row r="731">
          <cell r="A731" t="str">
            <v>P17.08.03.00.00</v>
          </cell>
          <cell r="B731" t="str">
            <v>P0854015</v>
          </cell>
        </row>
        <row r="732">
          <cell r="A732" t="str">
            <v>P17.09.00.00.00</v>
          </cell>
          <cell r="B732" t="str">
            <v>P08545</v>
          </cell>
        </row>
        <row r="733">
          <cell r="A733" t="str">
            <v>P17.10.00.00.00</v>
          </cell>
          <cell r="B733" t="str">
            <v>P08550</v>
          </cell>
        </row>
        <row r="734">
          <cell r="A734" t="str">
            <v>P18.00.00.00.00</v>
          </cell>
          <cell r="B734" t="str">
            <v>P090</v>
          </cell>
        </row>
        <row r="735">
          <cell r="A735" t="str">
            <v>P18.01.00.00.00</v>
          </cell>
          <cell r="B735" t="str">
            <v>P09005</v>
          </cell>
        </row>
        <row r="736">
          <cell r="A736" t="str">
            <v>P18.01.01.00.00</v>
          </cell>
          <cell r="B736" t="str">
            <v>P0900505</v>
          </cell>
        </row>
        <row r="737">
          <cell r="A737" t="str">
            <v>P18.01.01.01.00</v>
          </cell>
          <cell r="B737" t="str">
            <v>P090050505</v>
          </cell>
        </row>
        <row r="738">
          <cell r="A738" t="str">
            <v>P18.01.01.02.00</v>
          </cell>
          <cell r="B738" t="str">
            <v>P090050510</v>
          </cell>
        </row>
        <row r="739">
          <cell r="A739" t="str">
            <v>P18.01.01.03.00</v>
          </cell>
          <cell r="B739" t="str">
            <v>P090050515</v>
          </cell>
        </row>
        <row r="740">
          <cell r="A740" t="str">
            <v>P18.01.01.04.00</v>
          </cell>
          <cell r="B740" t="str">
            <v>P090050520</v>
          </cell>
        </row>
        <row r="741">
          <cell r="A741" t="str">
            <v>P18.01.01.05.00</v>
          </cell>
          <cell r="B741" t="str">
            <v>P090050525</v>
          </cell>
        </row>
        <row r="742">
          <cell r="A742" t="str">
            <v>P18.01.01.06.00</v>
          </cell>
          <cell r="B742" t="str">
            <v>P090050530</v>
          </cell>
        </row>
        <row r="743">
          <cell r="A743" t="str">
            <v>P18.01.02.00.00</v>
          </cell>
          <cell r="B743" t="str">
            <v>P0900510</v>
          </cell>
        </row>
        <row r="744">
          <cell r="A744" t="str">
            <v>P18.01.03.00.00</v>
          </cell>
          <cell r="B744" t="str">
            <v>P0900515</v>
          </cell>
        </row>
        <row r="745">
          <cell r="A745" t="str">
            <v>P18.02.00.00.00</v>
          </cell>
          <cell r="B745" t="str">
            <v>P09010</v>
          </cell>
        </row>
        <row r="746">
          <cell r="A746" t="str">
            <v>P18.02.01.00.00</v>
          </cell>
          <cell r="B746" t="str">
            <v>P0901005</v>
          </cell>
        </row>
        <row r="747">
          <cell r="A747" t="str">
            <v>P18.02.02.00.00</v>
          </cell>
          <cell r="B747" t="str">
            <v>P0901010</v>
          </cell>
        </row>
        <row r="748">
          <cell r="A748" t="str">
            <v>P20.00.00.00.00</v>
          </cell>
          <cell r="B748" t="str">
            <v>P100</v>
          </cell>
        </row>
        <row r="749">
          <cell r="A749" t="str">
            <v>P21.00.00.00.00</v>
          </cell>
          <cell r="B749" t="str">
            <v>P105</v>
          </cell>
        </row>
        <row r="750">
          <cell r="A750" t="str">
            <v>P21.01.00.00.00</v>
          </cell>
          <cell r="B750" t="str">
            <v>P10505</v>
          </cell>
        </row>
        <row r="751">
          <cell r="A751" t="str">
            <v>P21.02.00.00.00</v>
          </cell>
          <cell r="B751" t="str">
            <v>P10510</v>
          </cell>
        </row>
        <row r="752">
          <cell r="A752" t="str">
            <v>P21.03.00.00.00</v>
          </cell>
          <cell r="B752" t="str">
            <v>P10515</v>
          </cell>
        </row>
        <row r="753">
          <cell r="A753" t="str">
            <v>P21.04.00.00.00</v>
          </cell>
          <cell r="B753" t="str">
            <v>P10520</v>
          </cell>
        </row>
        <row r="754">
          <cell r="A754" t="str">
            <v>P21.05.00.00.00</v>
          </cell>
          <cell r="B754" t="str">
            <v>P10525</v>
          </cell>
        </row>
        <row r="755">
          <cell r="A755" t="str">
            <v>P21.06.00.00.00</v>
          </cell>
          <cell r="B755" t="str">
            <v>P10530</v>
          </cell>
        </row>
        <row r="756">
          <cell r="A756" t="str">
            <v>P22.00.00.00.00</v>
          </cell>
          <cell r="B756" t="str">
            <v>P110</v>
          </cell>
        </row>
        <row r="757">
          <cell r="A757" t="str">
            <v>P22.01.00.00.00</v>
          </cell>
          <cell r="B757" t="str">
            <v>P11005</v>
          </cell>
        </row>
        <row r="758">
          <cell r="A758" t="str">
            <v>P22.02.00.00.00</v>
          </cell>
          <cell r="B758" t="str">
            <v>P11010</v>
          </cell>
        </row>
        <row r="759">
          <cell r="A759" t="str">
            <v>P22.03.00.00.00</v>
          </cell>
          <cell r="B759" t="str">
            <v>P11015</v>
          </cell>
        </row>
        <row r="760">
          <cell r="A760" t="str">
            <v>P22.04.00.00.00</v>
          </cell>
          <cell r="B760" t="str">
            <v>P11020</v>
          </cell>
        </row>
        <row r="761">
          <cell r="A761" t="str">
            <v>P22.05.00.00.00</v>
          </cell>
          <cell r="B761" t="str">
            <v>P11025</v>
          </cell>
        </row>
        <row r="762">
          <cell r="A762" t="str">
            <v>P22.06.00.00.00</v>
          </cell>
          <cell r="B762" t="str">
            <v>P11030</v>
          </cell>
        </row>
        <row r="763">
          <cell r="A763" t="str">
            <v>P23.00.00.00.00</v>
          </cell>
          <cell r="B763" t="str">
            <v>P115</v>
          </cell>
        </row>
        <row r="764">
          <cell r="A764" t="str">
            <v>P23.01.00.00.00</v>
          </cell>
          <cell r="B764" t="str">
            <v>P11505</v>
          </cell>
        </row>
        <row r="765">
          <cell r="A765" t="str">
            <v>P23.02.00.00.00</v>
          </cell>
          <cell r="B765" t="str">
            <v>P11510</v>
          </cell>
        </row>
        <row r="766">
          <cell r="A766" t="str">
            <v>P23.03.00.00.00</v>
          </cell>
          <cell r="B766" t="str">
            <v>P11515</v>
          </cell>
        </row>
        <row r="767">
          <cell r="A767" t="str">
            <v>P23.04.00.00.00</v>
          </cell>
          <cell r="B767" t="str">
            <v>P11520</v>
          </cell>
        </row>
        <row r="768">
          <cell r="A768" t="str">
            <v>P23.05.00.00.00</v>
          </cell>
          <cell r="B768" t="str">
            <v>P11525</v>
          </cell>
        </row>
        <row r="769">
          <cell r="A769" t="str">
            <v>P23.06.00.00.00</v>
          </cell>
          <cell r="B769" t="str">
            <v>P11530</v>
          </cell>
        </row>
        <row r="770">
          <cell r="A770" t="str">
            <v>P23.07.00.00.00</v>
          </cell>
          <cell r="B770" t="str">
            <v>P11535</v>
          </cell>
        </row>
        <row r="771">
          <cell r="A771" t="str">
            <v>P24.00.00.00.00</v>
          </cell>
          <cell r="B771" t="str">
            <v>P120</v>
          </cell>
        </row>
        <row r="772">
          <cell r="A772" t="str">
            <v>P24.01.00.00.00</v>
          </cell>
          <cell r="B772" t="str">
            <v>P12005</v>
          </cell>
        </row>
        <row r="773">
          <cell r="A773" t="str">
            <v>P24.02.00.00.00</v>
          </cell>
          <cell r="B773" t="str">
            <v>P12010</v>
          </cell>
        </row>
        <row r="774">
          <cell r="A774" t="str">
            <v>P24.03.00.00.00</v>
          </cell>
          <cell r="B774" t="str">
            <v>P12015</v>
          </cell>
        </row>
        <row r="775">
          <cell r="A775" t="str">
            <v>P24.04.00.00.00</v>
          </cell>
          <cell r="B775" t="str">
            <v>P12020</v>
          </cell>
        </row>
        <row r="776">
          <cell r="A776" t="str">
            <v>P24.05.00.00.00</v>
          </cell>
          <cell r="B776" t="str">
            <v>P12025</v>
          </cell>
        </row>
        <row r="777">
          <cell r="A777" t="str">
            <v>P24.06.00.00.00</v>
          </cell>
          <cell r="B777" t="str">
            <v>P12030</v>
          </cell>
        </row>
        <row r="778">
          <cell r="A778" t="str">
            <v>P25.00.00.00.00</v>
          </cell>
          <cell r="B778" t="str">
            <v>P125</v>
          </cell>
        </row>
        <row r="779">
          <cell r="A779" t="str">
            <v>P25.01.00.00.00</v>
          </cell>
          <cell r="B779" t="str">
            <v>P12505</v>
          </cell>
        </row>
        <row r="780">
          <cell r="A780" t="str">
            <v>P25.02.00.00.00</v>
          </cell>
          <cell r="B780" t="str">
            <v>P12510</v>
          </cell>
        </row>
        <row r="781">
          <cell r="A781" t="str">
            <v>P25.02.01.00.00</v>
          </cell>
          <cell r="B781" t="str">
            <v>P1251005</v>
          </cell>
        </row>
        <row r="782">
          <cell r="A782" t="str">
            <v>P25.02.01.01.00</v>
          </cell>
          <cell r="B782" t="str">
            <v>P125100505</v>
          </cell>
        </row>
        <row r="783">
          <cell r="A783" t="str">
            <v>P25.02.01.02.00</v>
          </cell>
          <cell r="B783" t="str">
            <v>P125100510</v>
          </cell>
        </row>
        <row r="784">
          <cell r="A784" t="str">
            <v>P25.02.01.03.00</v>
          </cell>
          <cell r="B784" t="str">
            <v>P125100515</v>
          </cell>
        </row>
        <row r="785">
          <cell r="A785" t="str">
            <v>P25.02.01.04.00</v>
          </cell>
          <cell r="B785" t="str">
            <v>P125100520</v>
          </cell>
        </row>
        <row r="786">
          <cell r="A786" t="str">
            <v>P25.02.01.05.00</v>
          </cell>
          <cell r="B786" t="str">
            <v>P125100525</v>
          </cell>
        </row>
        <row r="787">
          <cell r="A787" t="str">
            <v>P25.02.01.06.00</v>
          </cell>
          <cell r="B787" t="str">
            <v>P125100530</v>
          </cell>
        </row>
        <row r="788">
          <cell r="A788" t="str">
            <v>P25.02.02.00.00</v>
          </cell>
          <cell r="B788" t="str">
            <v>P1251010</v>
          </cell>
        </row>
        <row r="789">
          <cell r="A789" t="str">
            <v>P25.02.03.00.00</v>
          </cell>
          <cell r="B789" t="str">
            <v>P1251015</v>
          </cell>
        </row>
        <row r="790">
          <cell r="A790" t="str">
            <v>P25.02.04.00.00</v>
          </cell>
          <cell r="B790" t="str">
            <v>P1251020</v>
          </cell>
        </row>
        <row r="791">
          <cell r="A791" t="str">
            <v>P25.02.05.00.00</v>
          </cell>
          <cell r="B791" t="str">
            <v>P1251025</v>
          </cell>
        </row>
        <row r="792">
          <cell r="A792" t="str">
            <v>P25.02.06.00.00</v>
          </cell>
          <cell r="B792" t="str">
            <v>P1251030</v>
          </cell>
        </row>
        <row r="793">
          <cell r="A793" t="str">
            <v>P26.00.00.00.00</v>
          </cell>
          <cell r="B793" t="str">
            <v>P1251035</v>
          </cell>
        </row>
        <row r="794">
          <cell r="A794" t="str">
            <v>P26.01.00.00.00</v>
          </cell>
          <cell r="B794" t="str">
            <v>P125103505</v>
          </cell>
        </row>
        <row r="795">
          <cell r="A795" t="str">
            <v>P26.02.00.00.00</v>
          </cell>
          <cell r="B795" t="str">
            <v>P125103510</v>
          </cell>
        </row>
        <row r="796">
          <cell r="A796" t="str">
            <v>P26.03.00.00.00</v>
          </cell>
          <cell r="B796" t="str">
            <v>P125103515</v>
          </cell>
        </row>
        <row r="797">
          <cell r="A797" t="str">
            <v>P26.04.00.00.00</v>
          </cell>
          <cell r="B797" t="str">
            <v>P125103520</v>
          </cell>
        </row>
        <row r="798">
          <cell r="A798" t="str">
            <v>P26.05.00.00.00</v>
          </cell>
          <cell r="B798" t="str">
            <v>P125103525</v>
          </cell>
        </row>
        <row r="799">
          <cell r="A799" t="str">
            <v>P27.00.00.00.00</v>
          </cell>
          <cell r="B799" t="str">
            <v>P130</v>
          </cell>
        </row>
        <row r="800">
          <cell r="A800" t="str">
            <v>P27.01.00.00.00</v>
          </cell>
          <cell r="B800" t="str">
            <v>P13005</v>
          </cell>
        </row>
        <row r="801">
          <cell r="A801" t="str">
            <v>P27.02.00.00.00</v>
          </cell>
          <cell r="B801" t="str">
            <v>P13010</v>
          </cell>
        </row>
        <row r="802">
          <cell r="A802" t="str">
            <v>P27.03.00.00.00</v>
          </cell>
          <cell r="B802" t="str">
            <v>P13015</v>
          </cell>
        </row>
        <row r="803">
          <cell r="A803" t="str">
            <v>P27.04.00.00.00</v>
          </cell>
          <cell r="B803" t="str">
            <v>P13020</v>
          </cell>
        </row>
        <row r="804">
          <cell r="A804" t="str">
            <v>P27.05.00.00.00</v>
          </cell>
          <cell r="B804" t="str">
            <v>P13025</v>
          </cell>
        </row>
        <row r="805">
          <cell r="A805" t="str">
            <v>P28.00.00.00.00</v>
          </cell>
          <cell r="B805" t="str">
            <v>P135</v>
          </cell>
        </row>
        <row r="806">
          <cell r="A806" t="str">
            <v>P28.01.00.00.00</v>
          </cell>
          <cell r="B806" t="str">
            <v>P13505</v>
          </cell>
        </row>
        <row r="807">
          <cell r="A807" t="str">
            <v>P28.01.01.00.00</v>
          </cell>
          <cell r="B807" t="str">
            <v>P1350505</v>
          </cell>
        </row>
        <row r="808">
          <cell r="A808" t="str">
            <v>P28.01.02.00.00</v>
          </cell>
          <cell r="B808" t="str">
            <v>P1350510</v>
          </cell>
        </row>
        <row r="809">
          <cell r="A809" t="str">
            <v>P28.01.03.00.00</v>
          </cell>
          <cell r="B809" t="str">
            <v>P1350515</v>
          </cell>
        </row>
        <row r="810">
          <cell r="A810" t="str">
            <v>P28.01.04.00.00</v>
          </cell>
          <cell r="B810" t="str">
            <v>P1350520</v>
          </cell>
        </row>
        <row r="811">
          <cell r="A811" t="str">
            <v>P28.01.05.00.00</v>
          </cell>
          <cell r="B811" t="str">
            <v>P1350525</v>
          </cell>
        </row>
        <row r="812">
          <cell r="A812" t="str">
            <v>P28.01.06.00.00</v>
          </cell>
          <cell r="B812" t="str">
            <v>P1350530</v>
          </cell>
        </row>
        <row r="813">
          <cell r="A813" t="str">
            <v>P28.02.00.00.00</v>
          </cell>
          <cell r="B813" t="str">
            <v>P13510</v>
          </cell>
        </row>
        <row r="814">
          <cell r="A814" t="str">
            <v>P28.03.00.00.00</v>
          </cell>
          <cell r="B814" t="str">
            <v>P13515</v>
          </cell>
        </row>
        <row r="815">
          <cell r="A815" t="str">
            <v>P28.04.00.00.00</v>
          </cell>
          <cell r="B815" t="str">
            <v>P13520</v>
          </cell>
        </row>
        <row r="816">
          <cell r="A816" t="str">
            <v>P28.05.00.00.00</v>
          </cell>
          <cell r="B816" t="str">
            <v>P13525</v>
          </cell>
        </row>
        <row r="817">
          <cell r="A817" t="str">
            <v>P28.06.00.00.00</v>
          </cell>
          <cell r="B817" t="str">
            <v>P13530</v>
          </cell>
        </row>
        <row r="818">
          <cell r="A818" t="str">
            <v>P29.00.00.00.00</v>
          </cell>
          <cell r="B818" t="str">
            <v>P140</v>
          </cell>
        </row>
        <row r="819">
          <cell r="A819" t="str">
            <v>P29.01.00.00.00</v>
          </cell>
          <cell r="B819" t="str">
            <v>P14005</v>
          </cell>
        </row>
        <row r="820">
          <cell r="A820" t="str">
            <v>P30.00.00.00.00</v>
          </cell>
          <cell r="B820" t="str">
            <v>P145</v>
          </cell>
        </row>
        <row r="821">
          <cell r="A821" t="str">
            <v>P30.01.00.00.00</v>
          </cell>
          <cell r="B821" t="str">
            <v>P14505</v>
          </cell>
        </row>
        <row r="822">
          <cell r="A822" t="str">
            <v>P30.02.00.00.00</v>
          </cell>
          <cell r="B822" t="str">
            <v>P14510</v>
          </cell>
        </row>
        <row r="823">
          <cell r="A823" t="str">
            <v>P30.03.00.00.00</v>
          </cell>
          <cell r="B823" t="str">
            <v>P14515</v>
          </cell>
        </row>
        <row r="824">
          <cell r="A824" t="str">
            <v>P30.04.00.00.00</v>
          </cell>
          <cell r="B824" t="str">
            <v>P14520</v>
          </cell>
        </row>
        <row r="825">
          <cell r="A825" t="str">
            <v>P31.00.00.00.00</v>
          </cell>
          <cell r="B825" t="str">
            <v>P150</v>
          </cell>
        </row>
        <row r="826">
          <cell r="A826" t="str">
            <v>P31.01.00.00.00</v>
          </cell>
          <cell r="B826" t="str">
            <v>P15005</v>
          </cell>
        </row>
        <row r="827">
          <cell r="A827" t="str">
            <v>P31.02.00.00.00</v>
          </cell>
          <cell r="B827" t="str">
            <v>P15010</v>
          </cell>
        </row>
        <row r="828">
          <cell r="A828" t="str">
            <v>P31.03.00.00.00</v>
          </cell>
          <cell r="B828" t="str">
            <v>P15015</v>
          </cell>
        </row>
        <row r="829">
          <cell r="A829" t="str">
            <v>P32.00.00.00.00</v>
          </cell>
          <cell r="B829" t="str">
            <v>P155</v>
          </cell>
        </row>
        <row r="830">
          <cell r="A830" t="str">
            <v>P32.01.00.00.00</v>
          </cell>
          <cell r="B830" t="str">
            <v>P15505</v>
          </cell>
        </row>
        <row r="831">
          <cell r="A831" t="str">
            <v>P32.02.00.00.00</v>
          </cell>
          <cell r="B831" t="str">
            <v>P15510</v>
          </cell>
        </row>
        <row r="832">
          <cell r="A832" t="str">
            <v>P32.02.01.00.00</v>
          </cell>
          <cell r="B832" t="str">
            <v>P1551005</v>
          </cell>
        </row>
        <row r="833">
          <cell r="A833" t="str">
            <v>P32.02.02.00.00</v>
          </cell>
          <cell r="B833" t="str">
            <v>P1551010</v>
          </cell>
        </row>
        <row r="834">
          <cell r="A834" t="str">
            <v>P33.00.00.00.00</v>
          </cell>
          <cell r="B834" t="str">
            <v>P160</v>
          </cell>
        </row>
        <row r="835">
          <cell r="A835" t="str">
            <v>P34.00.00.00.00</v>
          </cell>
          <cell r="B835" t="str">
            <v>P165</v>
          </cell>
        </row>
        <row r="836">
          <cell r="A836" t="str">
            <v>P34.01.00.00.00</v>
          </cell>
          <cell r="B836" t="str">
            <v>P16505</v>
          </cell>
        </row>
        <row r="837">
          <cell r="A837" t="str">
            <v>P34.02.00.00.00</v>
          </cell>
          <cell r="B837" t="str">
            <v>P16510</v>
          </cell>
        </row>
        <row r="838">
          <cell r="A838" t="str">
            <v>P34.03.00.00.00</v>
          </cell>
          <cell r="B838" t="str">
            <v>P16515</v>
          </cell>
        </row>
        <row r="839">
          <cell r="A839" t="str">
            <v>P34.04.00.00.00</v>
          </cell>
          <cell r="B839" t="str">
            <v>P16520</v>
          </cell>
        </row>
        <row r="840">
          <cell r="A840" t="str">
            <v>P34.04.01.00.00</v>
          </cell>
          <cell r="B840" t="str">
            <v>P1652005</v>
          </cell>
        </row>
        <row r="841">
          <cell r="A841" t="str">
            <v>P34.04.02.00.00</v>
          </cell>
          <cell r="B841" t="str">
            <v>P1652010</v>
          </cell>
        </row>
        <row r="842">
          <cell r="A842" t="str">
            <v>P34.04.03.00.00</v>
          </cell>
          <cell r="B842" t="str">
            <v>P1652015</v>
          </cell>
        </row>
        <row r="843">
          <cell r="A843" t="str">
            <v>P34.04.04.00.00</v>
          </cell>
          <cell r="B843" t="str">
            <v>P1652020</v>
          </cell>
        </row>
        <row r="844">
          <cell r="A844" t="str">
            <v>P34.04.05.00.00</v>
          </cell>
          <cell r="B844" t="str">
            <v>P1652025</v>
          </cell>
        </row>
        <row r="845">
          <cell r="A845" t="str">
            <v>P34.05.00.00.00</v>
          </cell>
          <cell r="B845" t="str">
            <v>P16525</v>
          </cell>
        </row>
        <row r="846">
          <cell r="A846" t="str">
            <v>P35.00.00.00.00</v>
          </cell>
          <cell r="B846" t="str">
            <v>P170</v>
          </cell>
        </row>
        <row r="847">
          <cell r="A847" t="str">
            <v>P35.01.00.00.00</v>
          </cell>
          <cell r="B847" t="str">
            <v>P17005</v>
          </cell>
        </row>
        <row r="848">
          <cell r="A848" t="str">
            <v>P35.02.00.00.00</v>
          </cell>
          <cell r="B848" t="str">
            <v>P17010</v>
          </cell>
        </row>
        <row r="849">
          <cell r="A849" t="str">
            <v>P35.03.00.00.00</v>
          </cell>
          <cell r="B849" t="str">
            <v>P17015</v>
          </cell>
        </row>
        <row r="850">
          <cell r="A850" t="str">
            <v>P35.04.00.00.00</v>
          </cell>
          <cell r="B850" t="str">
            <v>P17020</v>
          </cell>
        </row>
        <row r="851">
          <cell r="A851" t="str">
            <v>P35.07.00.00.00</v>
          </cell>
          <cell r="B851" t="str">
            <v>P17025</v>
          </cell>
        </row>
        <row r="852">
          <cell r="A852" t="str">
            <v>P35.07.01.00.00</v>
          </cell>
          <cell r="B852" t="str">
            <v>P1702505</v>
          </cell>
        </row>
        <row r="853">
          <cell r="A853" t="str">
            <v>P35.07.01.01.00</v>
          </cell>
          <cell r="B853" t="str">
            <v>P170250505</v>
          </cell>
        </row>
        <row r="854">
          <cell r="A854" t="str">
            <v>P35.07.01.02.00</v>
          </cell>
          <cell r="B854" t="str">
            <v>P170250510</v>
          </cell>
        </row>
        <row r="855">
          <cell r="A855" t="str">
            <v>P35.07.01.03.00</v>
          </cell>
          <cell r="B855" t="str">
            <v>P170250515</v>
          </cell>
        </row>
        <row r="856">
          <cell r="A856" t="str">
            <v>P35.07.01.04.00</v>
          </cell>
          <cell r="B856" t="str">
            <v>P170250520</v>
          </cell>
        </row>
        <row r="857">
          <cell r="A857" t="str">
            <v>P35.07.01.05.00</v>
          </cell>
          <cell r="B857" t="str">
            <v>P170250525</v>
          </cell>
        </row>
        <row r="858">
          <cell r="A858" t="str">
            <v>P35.07.01.06.00</v>
          </cell>
          <cell r="B858" t="str">
            <v>P170250530</v>
          </cell>
        </row>
        <row r="859">
          <cell r="A859" t="str">
            <v>P35.07.02.00.00</v>
          </cell>
          <cell r="B859" t="str">
            <v>P1702510</v>
          </cell>
        </row>
        <row r="860">
          <cell r="A860" t="str">
            <v>P35.07.03.00.00</v>
          </cell>
          <cell r="B860" t="str">
            <v>P1702515</v>
          </cell>
        </row>
        <row r="861">
          <cell r="A861" t="str">
            <v>P35.07.04.00.00</v>
          </cell>
          <cell r="B861" t="str">
            <v>P1702520</v>
          </cell>
        </row>
        <row r="862">
          <cell r="A862" t="str">
            <v>P35.07.05.00.00</v>
          </cell>
          <cell r="B862" t="str">
            <v>P1702525</v>
          </cell>
        </row>
        <row r="863">
          <cell r="A863" t="str">
            <v>P35.08.00.00.00</v>
          </cell>
          <cell r="B863" t="str">
            <v>P17030</v>
          </cell>
        </row>
        <row r="864">
          <cell r="A864" t="str">
            <v>P36.00.00.00.00</v>
          </cell>
          <cell r="B864" t="str">
            <v>P175</v>
          </cell>
        </row>
        <row r="865">
          <cell r="A865" t="str">
            <v>P36.01.00.00.00</v>
          </cell>
          <cell r="B865" t="str">
            <v>P17505</v>
          </cell>
        </row>
        <row r="866">
          <cell r="A866" t="str">
            <v>P36.02.00.00.00</v>
          </cell>
          <cell r="B866" t="str">
            <v>P17510</v>
          </cell>
        </row>
        <row r="867">
          <cell r="A867" t="str">
            <v>P37.00.00.00.00</v>
          </cell>
          <cell r="B867" t="str">
            <v>P180</v>
          </cell>
        </row>
        <row r="868">
          <cell r="A868" t="str">
            <v>P37.01.00.00.00</v>
          </cell>
          <cell r="B868" t="str">
            <v>P18005</v>
          </cell>
        </row>
        <row r="869">
          <cell r="A869" t="str">
            <v>P37.02.00.00.00</v>
          </cell>
          <cell r="B869" t="str">
            <v>P18010</v>
          </cell>
        </row>
        <row r="870">
          <cell r="A870" t="str">
            <v>P37.03.00.00.00</v>
          </cell>
          <cell r="B870" t="str">
            <v>P18015</v>
          </cell>
        </row>
        <row r="871">
          <cell r="A871" t="str">
            <v>P99.00.00.00.00</v>
          </cell>
          <cell r="B871" t="str">
            <v>P250</v>
          </cell>
        </row>
        <row r="872">
          <cell r="A872" t="str">
            <v>O01.00.00.00.00</v>
          </cell>
          <cell r="B872" t="str">
            <v>O005</v>
          </cell>
        </row>
        <row r="873">
          <cell r="A873" t="str">
            <v>O01.01.00.00.00</v>
          </cell>
          <cell r="B873" t="str">
            <v>O00505</v>
          </cell>
        </row>
        <row r="874">
          <cell r="A874" t="str">
            <v>O01.02.00.00.00</v>
          </cell>
          <cell r="B874" t="str">
            <v>O00510</v>
          </cell>
        </row>
        <row r="875">
          <cell r="A875" t="str">
            <v>O01.03.00.00.00</v>
          </cell>
          <cell r="B875" t="str">
            <v>O00515</v>
          </cell>
        </row>
        <row r="876">
          <cell r="A876" t="str">
            <v>O01.04.00.00.00</v>
          </cell>
          <cell r="B876" t="str">
            <v>O00520</v>
          </cell>
        </row>
        <row r="877">
          <cell r="A877" t="str">
            <v>O01.05.00.00.00</v>
          </cell>
          <cell r="B877" t="str">
            <v>O00525</v>
          </cell>
        </row>
        <row r="878">
          <cell r="A878" t="str">
            <v>O01.06.00.00.00</v>
          </cell>
          <cell r="B878" t="str">
            <v>O00530</v>
          </cell>
        </row>
        <row r="879">
          <cell r="A879" t="str">
            <v>O01.06.01.00.00</v>
          </cell>
          <cell r="B879" t="str">
            <v>O0053005</v>
          </cell>
        </row>
        <row r="880">
          <cell r="A880" t="str">
            <v>O01.06.02.00.00</v>
          </cell>
          <cell r="B880" t="str">
            <v>O0053010</v>
          </cell>
        </row>
        <row r="881">
          <cell r="A881" t="str">
            <v>O01.06.03.00.00</v>
          </cell>
          <cell r="B881" t="str">
            <v>O0053015</v>
          </cell>
        </row>
        <row r="882">
          <cell r="A882" t="str">
            <v>O01.06.04.00.00</v>
          </cell>
          <cell r="B882" t="str">
            <v>O0053020</v>
          </cell>
        </row>
        <row r="883">
          <cell r="A883" t="str">
            <v>O02.00.00.00.00</v>
          </cell>
          <cell r="B883" t="str">
            <v>O010</v>
          </cell>
        </row>
        <row r="884">
          <cell r="A884" t="str">
            <v>O02.01.00.00.00</v>
          </cell>
          <cell r="B884" t="str">
            <v>O01005</v>
          </cell>
        </row>
        <row r="885">
          <cell r="A885" t="str">
            <v>O02.02.00.00.00</v>
          </cell>
          <cell r="B885" t="str">
            <v>O01010</v>
          </cell>
        </row>
        <row r="886">
          <cell r="A886" t="str">
            <v>O02.03.00.00.00</v>
          </cell>
          <cell r="B886" t="str">
            <v>O01015</v>
          </cell>
        </row>
        <row r="887">
          <cell r="A887" t="str">
            <v>O02.04.00.00.00</v>
          </cell>
          <cell r="B887" t="str">
            <v>O01020</v>
          </cell>
        </row>
        <row r="888">
          <cell r="A888" t="str">
            <v>O02.05.00.00.00</v>
          </cell>
          <cell r="B888" t="str">
            <v>O01025</v>
          </cell>
        </row>
        <row r="889">
          <cell r="A889" t="str">
            <v>O02.07.00.00.00</v>
          </cell>
          <cell r="B889" t="str">
            <v>O01030</v>
          </cell>
        </row>
        <row r="890">
          <cell r="A890" t="str">
            <v>O03.00.00.00.00</v>
          </cell>
          <cell r="B890" t="str">
            <v>O015</v>
          </cell>
        </row>
        <row r="891">
          <cell r="A891" t="str">
            <v>O03.01.00.00.00</v>
          </cell>
          <cell r="B891" t="str">
            <v>O01505</v>
          </cell>
        </row>
        <row r="892">
          <cell r="A892" t="str">
            <v>O03.01.01.00.00</v>
          </cell>
          <cell r="B892" t="str">
            <v>O0150505</v>
          </cell>
        </row>
        <row r="893">
          <cell r="A893" t="str">
            <v>O03.01.02.00.00</v>
          </cell>
          <cell r="B893" t="str">
            <v>O0150510</v>
          </cell>
        </row>
        <row r="894">
          <cell r="A894" t="str">
            <v>O03.01.03.00.00</v>
          </cell>
          <cell r="B894" t="str">
            <v>O0150515</v>
          </cell>
        </row>
        <row r="895">
          <cell r="A895" t="str">
            <v>O03.01.04.00.00</v>
          </cell>
          <cell r="B895" t="str">
            <v>O0150520</v>
          </cell>
        </row>
        <row r="896">
          <cell r="A896" t="str">
            <v>O03.01.05.00.00</v>
          </cell>
          <cell r="B896" t="str">
            <v>O0150525</v>
          </cell>
        </row>
        <row r="897">
          <cell r="A897" t="str">
            <v>O03.01.06.00.00</v>
          </cell>
          <cell r="B897" t="str">
            <v>O0150530</v>
          </cell>
        </row>
        <row r="898">
          <cell r="A898" t="str">
            <v>O03.01.07.00.00</v>
          </cell>
          <cell r="B898" t="str">
            <v>O0150535</v>
          </cell>
        </row>
        <row r="899">
          <cell r="A899" t="str">
            <v>O03.02.00.00.00</v>
          </cell>
          <cell r="B899" t="str">
            <v>O01510</v>
          </cell>
        </row>
        <row r="900">
          <cell r="A900" t="str">
            <v>O03.02.01.00.00</v>
          </cell>
          <cell r="B900" t="str">
            <v>O0151005</v>
          </cell>
        </row>
        <row r="901">
          <cell r="A901" t="str">
            <v>O03.02.02.00.00</v>
          </cell>
          <cell r="B901" t="str">
            <v>O0151010</v>
          </cell>
        </row>
        <row r="902">
          <cell r="A902" t="str">
            <v>O03.02.03.00.00</v>
          </cell>
          <cell r="B902" t="str">
            <v>O0151015</v>
          </cell>
        </row>
        <row r="903">
          <cell r="A903" t="str">
            <v>O03.02.04.00.00</v>
          </cell>
          <cell r="B903" t="str">
            <v>O0151020</v>
          </cell>
        </row>
        <row r="904">
          <cell r="A904" t="str">
            <v>O03.02.05.00.00</v>
          </cell>
          <cell r="B904" t="str">
            <v>O0151025</v>
          </cell>
        </row>
        <row r="905">
          <cell r="A905" t="str">
            <v>O03.02.06.00.00</v>
          </cell>
          <cell r="B905" t="str">
            <v>O0151030</v>
          </cell>
        </row>
        <row r="906">
          <cell r="A906" t="str">
            <v>O03.02.07.00.00</v>
          </cell>
          <cell r="B906" t="str">
            <v>O0151035</v>
          </cell>
        </row>
        <row r="907">
          <cell r="A907" t="str">
            <v>O03.02.08.00.00</v>
          </cell>
          <cell r="B907" t="str">
            <v>O0151040</v>
          </cell>
        </row>
        <row r="908">
          <cell r="A908" t="str">
            <v>O03.02.09.00.00</v>
          </cell>
          <cell r="B908" t="str">
            <v>O0151045</v>
          </cell>
        </row>
        <row r="909">
          <cell r="A909" t="str">
            <v>O03.02.10.00.00</v>
          </cell>
          <cell r="B909" t="str">
            <v>O0151050</v>
          </cell>
        </row>
        <row r="910">
          <cell r="A910" t="str">
            <v>O03.02.11.00.00</v>
          </cell>
          <cell r="B910" t="str">
            <v>O0151055</v>
          </cell>
        </row>
        <row r="911">
          <cell r="A911" t="str">
            <v>O03.03.00.00.00</v>
          </cell>
          <cell r="B911" t="str">
            <v>O01515</v>
          </cell>
        </row>
        <row r="912">
          <cell r="A912" t="str">
            <v>O03.03.01.00.00</v>
          </cell>
          <cell r="B912" t="str">
            <v>O0151505</v>
          </cell>
        </row>
        <row r="913">
          <cell r="A913" t="str">
            <v>O03.03.02.00.00</v>
          </cell>
          <cell r="B913" t="str">
            <v>O0151510</v>
          </cell>
        </row>
        <row r="914">
          <cell r="A914" t="str">
            <v>O03.03.03.00.00</v>
          </cell>
          <cell r="B914" t="str">
            <v>O0151515</v>
          </cell>
        </row>
        <row r="915">
          <cell r="A915" t="str">
            <v>O03.03.04.00.00</v>
          </cell>
          <cell r="B915" t="str">
            <v>O0151520</v>
          </cell>
        </row>
        <row r="916">
          <cell r="A916" t="str">
            <v>O03.03.05.00.00</v>
          </cell>
          <cell r="B916" t="str">
            <v>O0151525</v>
          </cell>
        </row>
        <row r="917">
          <cell r="A917" t="str">
            <v>O03.04.00.00.00</v>
          </cell>
          <cell r="B917" t="str">
            <v>O01520</v>
          </cell>
        </row>
        <row r="918">
          <cell r="A918" t="str">
            <v>O03.05.00.00.00</v>
          </cell>
          <cell r="B918" t="str">
            <v>O01525</v>
          </cell>
        </row>
        <row r="919">
          <cell r="A919" t="str">
            <v>O03.05.01.00.00</v>
          </cell>
          <cell r="B919" t="str">
            <v>O0152505</v>
          </cell>
        </row>
        <row r="920">
          <cell r="A920" t="str">
            <v>O03.05.02.00.00</v>
          </cell>
          <cell r="B920" t="str">
            <v>O0152510</v>
          </cell>
        </row>
        <row r="921">
          <cell r="A921" t="str">
            <v>O03.06.00.00.00</v>
          </cell>
          <cell r="B921" t="str">
            <v>O01530</v>
          </cell>
        </row>
        <row r="922">
          <cell r="A922" t="str">
            <v>O03.07.00.00.00</v>
          </cell>
          <cell r="B922" t="str">
            <v>O01535</v>
          </cell>
        </row>
        <row r="923">
          <cell r="A923" t="str">
            <v>O04.00.00.00.00</v>
          </cell>
          <cell r="B923" t="str">
            <v>O020</v>
          </cell>
        </row>
        <row r="924">
          <cell r="A924" t="str">
            <v>O04.01.00.00.00</v>
          </cell>
          <cell r="B924" t="str">
            <v>O02005</v>
          </cell>
        </row>
        <row r="925">
          <cell r="A925" t="str">
            <v>O04.01.01.00.00</v>
          </cell>
          <cell r="B925" t="str">
            <v>O0200505</v>
          </cell>
        </row>
        <row r="926">
          <cell r="A926" t="str">
            <v>O04.01.02.00.00</v>
          </cell>
          <cell r="B926" t="str">
            <v>O0200510</v>
          </cell>
        </row>
        <row r="927">
          <cell r="A927" t="str">
            <v>O04.01.02.01.00</v>
          </cell>
          <cell r="B927" t="str">
            <v>O020051005</v>
          </cell>
        </row>
        <row r="928">
          <cell r="A928" t="str">
            <v>O04.01.02.02.00</v>
          </cell>
          <cell r="B928" t="str">
            <v>O020051010</v>
          </cell>
        </row>
        <row r="929">
          <cell r="A929" t="str">
            <v>O04.01.03.00.00</v>
          </cell>
          <cell r="B929" t="str">
            <v>O0200515</v>
          </cell>
        </row>
        <row r="930">
          <cell r="A930" t="str">
            <v>O04.02.00.00.00</v>
          </cell>
          <cell r="B930" t="str">
            <v>O02010</v>
          </cell>
        </row>
        <row r="931">
          <cell r="A931" t="str">
            <v>O04.03.00.00.00</v>
          </cell>
          <cell r="B931" t="str">
            <v>O02015</v>
          </cell>
        </row>
        <row r="932">
          <cell r="A932" t="str">
            <v>O05.00.00.00.00</v>
          </cell>
          <cell r="B932" t="str">
            <v>O025</v>
          </cell>
        </row>
        <row r="933">
          <cell r="A933" t="str">
            <v>O05.01.00.00.00</v>
          </cell>
          <cell r="B933" t="str">
            <v>O02505</v>
          </cell>
        </row>
        <row r="934">
          <cell r="A934" t="str">
            <v>O05.02.00.00.00</v>
          </cell>
          <cell r="B934" t="str">
            <v>O02510</v>
          </cell>
        </row>
        <row r="935">
          <cell r="A935" t="str">
            <v>O05.03.00.00.00</v>
          </cell>
          <cell r="B935" t="str">
            <v>O02515</v>
          </cell>
        </row>
        <row r="936">
          <cell r="A936" t="str">
            <v>O05.03.01.00.00</v>
          </cell>
          <cell r="B936" t="str">
            <v>O0251505</v>
          </cell>
        </row>
        <row r="937">
          <cell r="A937" t="str">
            <v>O05.03.02.00.00</v>
          </cell>
          <cell r="B937" t="str">
            <v>O0251510</v>
          </cell>
        </row>
        <row r="938">
          <cell r="A938" t="str">
            <v>O05.03.03.00.00</v>
          </cell>
          <cell r="B938" t="str">
            <v>O0251515</v>
          </cell>
        </row>
        <row r="939">
          <cell r="A939" t="str">
            <v>O05.03.04.00.00</v>
          </cell>
          <cell r="B939" t="str">
            <v>O0251520</v>
          </cell>
        </row>
        <row r="940">
          <cell r="A940" t="str">
            <v>O05.04.00.00.00</v>
          </cell>
          <cell r="B940" t="str">
            <v>O02520</v>
          </cell>
        </row>
        <row r="941">
          <cell r="A941" t="str">
            <v>O05.05.00.00.00</v>
          </cell>
          <cell r="B941" t="str">
            <v>O02525</v>
          </cell>
        </row>
        <row r="942">
          <cell r="A942" t="str">
            <v>O05.05.01.00.00</v>
          </cell>
          <cell r="B942" t="str">
            <v>O0252505</v>
          </cell>
        </row>
        <row r="943">
          <cell r="A943" t="str">
            <v>O05.05.02.00.00</v>
          </cell>
          <cell r="B943" t="str">
            <v>O0252510</v>
          </cell>
        </row>
        <row r="944">
          <cell r="A944" t="str">
            <v>O05.06.00.00.00</v>
          </cell>
          <cell r="B944" t="str">
            <v>O02530</v>
          </cell>
        </row>
        <row r="945">
          <cell r="A945" t="str">
            <v>O06.00.00.00.00</v>
          </cell>
          <cell r="B945" t="str">
            <v>O030</v>
          </cell>
        </row>
        <row r="946">
          <cell r="A946" t="str">
            <v>O06.01.00.00.00</v>
          </cell>
          <cell r="B946" t="str">
            <v>O03005</v>
          </cell>
        </row>
        <row r="947">
          <cell r="A947" t="str">
            <v>O06.02.00.00.00</v>
          </cell>
          <cell r="B947" t="str">
            <v>O03010</v>
          </cell>
        </row>
        <row r="948">
          <cell r="A948" t="str">
            <v>O06.03.00.00.00</v>
          </cell>
          <cell r="B948" t="str">
            <v>O03015</v>
          </cell>
        </row>
        <row r="949">
          <cell r="A949" t="str">
            <v>O06.03.01.00.00</v>
          </cell>
          <cell r="B949" t="str">
            <v>O0301505</v>
          </cell>
        </row>
        <row r="950">
          <cell r="A950" t="str">
            <v>O06.03.01.01.00</v>
          </cell>
          <cell r="B950" t="str">
            <v>O030150505</v>
          </cell>
        </row>
        <row r="951">
          <cell r="A951" t="str">
            <v>O06.03.01.02.00</v>
          </cell>
          <cell r="B951" t="str">
            <v>O030150510</v>
          </cell>
        </row>
        <row r="952">
          <cell r="A952" t="str">
            <v>O06.03.01.03.00</v>
          </cell>
          <cell r="B952" t="str">
            <v>O030150515</v>
          </cell>
        </row>
        <row r="953">
          <cell r="A953" t="str">
            <v>O06.03.02.00.00</v>
          </cell>
          <cell r="B953" t="str">
            <v>O0301510</v>
          </cell>
        </row>
        <row r="954">
          <cell r="A954" t="str">
            <v>O06.04.00.00.00</v>
          </cell>
          <cell r="B954" t="str">
            <v>O03020</v>
          </cell>
        </row>
        <row r="955">
          <cell r="A955" t="str">
            <v>O06.05.00.00.00</v>
          </cell>
          <cell r="B955" t="str">
            <v>O03025</v>
          </cell>
        </row>
        <row r="956">
          <cell r="A956" t="str">
            <v>O06.05.01.00.00</v>
          </cell>
          <cell r="B956" t="str">
            <v>O0302505</v>
          </cell>
        </row>
        <row r="957">
          <cell r="A957" t="str">
            <v>O06.05.02.00.00</v>
          </cell>
          <cell r="B957" t="str">
            <v>O0302510</v>
          </cell>
        </row>
        <row r="958">
          <cell r="A958" t="str">
            <v>O06.06.00.00.00</v>
          </cell>
          <cell r="B958" t="str">
            <v>O03030</v>
          </cell>
        </row>
        <row r="959">
          <cell r="A959" t="str">
            <v>O06.07.00.00.00</v>
          </cell>
          <cell r="B959" t="str">
            <v>O03035</v>
          </cell>
        </row>
        <row r="960">
          <cell r="A960" t="str">
            <v>O06.07.01.00.00</v>
          </cell>
          <cell r="B960" t="str">
            <v>O0303505</v>
          </cell>
        </row>
        <row r="961">
          <cell r="A961" t="str">
            <v>O06.07.02.00.00</v>
          </cell>
          <cell r="B961" t="str">
            <v>O0303510</v>
          </cell>
        </row>
        <row r="962">
          <cell r="A962" t="str">
            <v>O06.07.03.00.00</v>
          </cell>
          <cell r="B962" t="str">
            <v>O0303515</v>
          </cell>
        </row>
        <row r="963">
          <cell r="A963" t="str">
            <v>O06.07.04.00.00</v>
          </cell>
          <cell r="B963" t="str">
            <v>O0303520</v>
          </cell>
        </row>
        <row r="964">
          <cell r="A964" t="str">
            <v>O08.00.00.00.00</v>
          </cell>
          <cell r="B964" t="str">
            <v>O035</v>
          </cell>
        </row>
        <row r="965">
          <cell r="A965" t="str">
            <v>Z99.00.00.00.00</v>
          </cell>
          <cell r="B965" t="str">
            <v>Z</v>
          </cell>
        </row>
        <row r="966">
          <cell r="A966" t="str">
            <v>I02.00.00.00.00</v>
          </cell>
          <cell r="B966" t="str">
            <v>I01005</v>
          </cell>
        </row>
        <row r="967">
          <cell r="A967" t="str">
            <v>I03.00.00.00.00</v>
          </cell>
          <cell r="B967" t="str">
            <v>I01010</v>
          </cell>
        </row>
        <row r="968">
          <cell r="A968" t="str">
            <v>I04.00.00.00.00</v>
          </cell>
          <cell r="B968" t="str">
            <v>I01015</v>
          </cell>
        </row>
        <row r="969">
          <cell r="A969" t="str">
            <v>I05.00.00.00.00</v>
          </cell>
          <cell r="B969" t="str">
            <v>I01020</v>
          </cell>
        </row>
        <row r="970">
          <cell r="A970" t="str">
            <v>I06.00.00.00.00</v>
          </cell>
          <cell r="B970" t="str">
            <v>I00705</v>
          </cell>
        </row>
        <row r="971">
          <cell r="A971" t="str">
            <v>I21.00.00.00.00</v>
          </cell>
          <cell r="B971" t="str">
            <v>I015</v>
          </cell>
        </row>
        <row r="972">
          <cell r="A972" t="str">
            <v>I22.00.00.00.00</v>
          </cell>
          <cell r="B972" t="str">
            <v>I020</v>
          </cell>
        </row>
        <row r="973">
          <cell r="A973" t="str">
            <v>I23.00.00.00.00</v>
          </cell>
          <cell r="B973" t="str">
            <v>I030</v>
          </cell>
        </row>
      </sheetData>
      <sheetData sheetId="3">
        <row r="3">
          <cell r="E3">
            <v>0</v>
          </cell>
        </row>
      </sheetData>
      <sheetData sheetId="4"/>
      <sheetData sheetId="5"/>
      <sheetData sheetId="6"/>
      <sheetData sheetId="7"/>
      <sheetData sheetId="8"/>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
      <sheetName val="plantilla"/>
      <sheetName val="CONVERSOR_HFM"/>
      <sheetName val="utilidades"/>
      <sheetName val="Cta transitorias"/>
      <sheetName val="Hoja4"/>
      <sheetName val="ctas a eliminar del YSO"/>
      <sheetName val="YSO 92"/>
      <sheetName val="ctas eliminadas espejo"/>
      <sheetName val="Hoja6"/>
      <sheetName val="Hoja8"/>
      <sheetName val="Hoja10"/>
      <sheetName val="Hoja11"/>
    </sheetNames>
    <sheetDataSet>
      <sheetData sheetId="0"/>
      <sheetData sheetId="1"/>
      <sheetData sheetId="2">
        <row r="1">
          <cell r="A1" t="str">
            <v>Epígrafe</v>
          </cell>
          <cell r="B1" t="str">
            <v>Cuenta HFM</v>
          </cell>
        </row>
        <row r="2">
          <cell r="A2" t="str">
            <v>A01.00.00.00.00</v>
          </cell>
          <cell r="B2" t="str">
            <v>A005</v>
          </cell>
        </row>
        <row r="3">
          <cell r="A3" t="str">
            <v>A01.01.00.00.00</v>
          </cell>
          <cell r="B3" t="str">
            <v>A00505</v>
          </cell>
        </row>
        <row r="4">
          <cell r="A4" t="str">
            <v>A01.02.00.00.00</v>
          </cell>
          <cell r="B4" t="str">
            <v>A00510</v>
          </cell>
        </row>
        <row r="5">
          <cell r="A5" t="str">
            <v>A01.02.01.00.00</v>
          </cell>
          <cell r="B5" t="str">
            <v>A0051005</v>
          </cell>
        </row>
        <row r="6">
          <cell r="A6" t="str">
            <v>A01.02.01.01.00</v>
          </cell>
          <cell r="B6" t="str">
            <v>A005100505</v>
          </cell>
        </row>
        <row r="7">
          <cell r="A7" t="str">
            <v>A01.02.01.02.00</v>
          </cell>
          <cell r="B7" t="str">
            <v>A005100510</v>
          </cell>
        </row>
        <row r="8">
          <cell r="A8" t="str">
            <v>A01.02.02.00.00</v>
          </cell>
          <cell r="B8" t="str">
            <v>A0051010</v>
          </cell>
        </row>
        <row r="9">
          <cell r="A9" t="str">
            <v>A01.02.02.01.00</v>
          </cell>
          <cell r="B9" t="str">
            <v>A005101005</v>
          </cell>
        </row>
        <row r="10">
          <cell r="A10" t="str">
            <v>A01.02.02.02.00</v>
          </cell>
          <cell r="B10" t="str">
            <v>A005101010</v>
          </cell>
        </row>
        <row r="11">
          <cell r="A11" t="str">
            <v>A01.03.00.00.00</v>
          </cell>
          <cell r="B11" t="str">
            <v>A00515</v>
          </cell>
        </row>
        <row r="12">
          <cell r="A12" t="str">
            <v>A02.00.00.00.00</v>
          </cell>
          <cell r="B12" t="str">
            <v>A010</v>
          </cell>
        </row>
        <row r="13">
          <cell r="A13" t="str">
            <v>A02.01.00.00.00</v>
          </cell>
          <cell r="B13" t="str">
            <v>A01005</v>
          </cell>
        </row>
        <row r="14">
          <cell r="A14" t="str">
            <v>A02.02.00.00.00</v>
          </cell>
          <cell r="B14" t="str">
            <v>A01010</v>
          </cell>
        </row>
        <row r="15">
          <cell r="A15" t="str">
            <v>A02.02.01.00.00</v>
          </cell>
          <cell r="B15" t="str">
            <v>A0101005</v>
          </cell>
        </row>
        <row r="16">
          <cell r="A16" t="str">
            <v>A02.02.02.00.00</v>
          </cell>
          <cell r="B16" t="str">
            <v>A0101010</v>
          </cell>
        </row>
        <row r="17">
          <cell r="A17" t="str">
            <v>A02.03.00.00.00</v>
          </cell>
          <cell r="B17" t="str">
            <v>A01015</v>
          </cell>
        </row>
        <row r="18">
          <cell r="A18" t="str">
            <v>A02.03.01.00.00</v>
          </cell>
          <cell r="B18" t="str">
            <v>A0101505</v>
          </cell>
        </row>
        <row r="19">
          <cell r="A19" t="str">
            <v>A02.03.01.01.00</v>
          </cell>
          <cell r="B19" t="str">
            <v>A010150505</v>
          </cell>
        </row>
        <row r="20">
          <cell r="A20" t="str">
            <v>A02.03.01.02.00</v>
          </cell>
          <cell r="B20" t="str">
            <v>A010150510</v>
          </cell>
        </row>
        <row r="21">
          <cell r="A21" t="str">
            <v>A02.03.01.03.00</v>
          </cell>
          <cell r="B21" t="str">
            <v>A010150515</v>
          </cell>
        </row>
        <row r="22">
          <cell r="A22" t="str">
            <v>A02.03.02.00.00</v>
          </cell>
          <cell r="B22" t="str">
            <v>A0101510</v>
          </cell>
        </row>
        <row r="23">
          <cell r="A23" t="str">
            <v>A02.03.02.01.00</v>
          </cell>
          <cell r="B23" t="str">
            <v>A010151005</v>
          </cell>
        </row>
        <row r="24">
          <cell r="A24" t="str">
            <v>A02.03.02.02.00</v>
          </cell>
          <cell r="B24" t="str">
            <v>A010151010</v>
          </cell>
        </row>
        <row r="25">
          <cell r="A25" t="str">
            <v>A02.03.02.03.00</v>
          </cell>
          <cell r="B25" t="str">
            <v>A010151015</v>
          </cell>
        </row>
        <row r="26">
          <cell r="A26" t="str">
            <v>A02.04.00.00.00</v>
          </cell>
          <cell r="B26" t="str">
            <v>A01020</v>
          </cell>
        </row>
        <row r="27">
          <cell r="A27" t="str">
            <v>A02.05.00.00.00</v>
          </cell>
          <cell r="B27" t="str">
            <v>A01025</v>
          </cell>
        </row>
        <row r="28">
          <cell r="A28" t="str">
            <v>A02.05.01.00.00</v>
          </cell>
          <cell r="B28" t="str">
            <v>A0102505</v>
          </cell>
        </row>
        <row r="29">
          <cell r="A29" t="str">
            <v>A02.05.02.00.00</v>
          </cell>
          <cell r="B29" t="str">
            <v>A0102510</v>
          </cell>
        </row>
        <row r="30">
          <cell r="A30" t="str">
            <v>A03.00.00.00.00</v>
          </cell>
          <cell r="B30" t="str">
            <v>A015</v>
          </cell>
        </row>
        <row r="31">
          <cell r="A31" t="str">
            <v>A04.00.00.00.00</v>
          </cell>
          <cell r="B31" t="str">
            <v>A020</v>
          </cell>
        </row>
        <row r="32">
          <cell r="A32" t="str">
            <v>A04.01.00.00.00</v>
          </cell>
          <cell r="B32" t="str">
            <v>A02005</v>
          </cell>
        </row>
        <row r="33">
          <cell r="A33" t="str">
            <v>A04.01.01.00.00</v>
          </cell>
          <cell r="B33" t="str">
            <v>A0200505</v>
          </cell>
        </row>
        <row r="34">
          <cell r="A34" t="str">
            <v>A04.01.02.00.00</v>
          </cell>
          <cell r="B34" t="str">
            <v>A0200510</v>
          </cell>
        </row>
        <row r="35">
          <cell r="A35" t="str">
            <v>A04.01.03.00.00</v>
          </cell>
          <cell r="B35" t="str">
            <v>A0200515</v>
          </cell>
        </row>
        <row r="36">
          <cell r="A36" t="str">
            <v>A04.01.04.00.00</v>
          </cell>
          <cell r="B36" t="str">
            <v>A0200520</v>
          </cell>
        </row>
        <row r="37">
          <cell r="A37" t="str">
            <v>A04.02.00.00.00</v>
          </cell>
          <cell r="B37" t="str">
            <v>A02010</v>
          </cell>
        </row>
        <row r="38">
          <cell r="A38" t="str">
            <v>A04.02.01.00.00</v>
          </cell>
          <cell r="B38" t="str">
            <v>A0201005</v>
          </cell>
        </row>
        <row r="39">
          <cell r="A39" t="str">
            <v>A04.02.02.00.00</v>
          </cell>
          <cell r="B39" t="str">
            <v>A0201010</v>
          </cell>
        </row>
        <row r="40">
          <cell r="A40" t="str">
            <v>A04.02.03.00.00</v>
          </cell>
          <cell r="B40" t="str">
            <v>A0201015</v>
          </cell>
        </row>
        <row r="41">
          <cell r="A41" t="str">
            <v>A04.02.04.00.00</v>
          </cell>
          <cell r="B41" t="str">
            <v>A0201020</v>
          </cell>
        </row>
        <row r="42">
          <cell r="A42" t="str">
            <v>A04.03.00.00.00</v>
          </cell>
          <cell r="B42" t="str">
            <v>A02015</v>
          </cell>
        </row>
        <row r="43">
          <cell r="A43" t="str">
            <v>A04.03.01.00.00</v>
          </cell>
          <cell r="B43" t="str">
            <v>A0201505</v>
          </cell>
        </row>
        <row r="44">
          <cell r="A44" t="str">
            <v>A04.03.02.00.00</v>
          </cell>
          <cell r="B44" t="str">
            <v>A0201510</v>
          </cell>
        </row>
        <row r="45">
          <cell r="A45" t="str">
            <v>A04.03.03.00.00</v>
          </cell>
          <cell r="B45" t="str">
            <v>A0201515</v>
          </cell>
        </row>
        <row r="46">
          <cell r="A46" t="str">
            <v>A04.03.04.00.00</v>
          </cell>
          <cell r="B46" t="str">
            <v>A0201520</v>
          </cell>
        </row>
        <row r="47">
          <cell r="A47" t="str">
            <v>A04.04.00.00.00</v>
          </cell>
          <cell r="B47" t="str">
            <v>A02020</v>
          </cell>
        </row>
        <row r="48">
          <cell r="A48" t="str">
            <v>A04.04.01.00.00</v>
          </cell>
          <cell r="B48" t="str">
            <v>A0202005</v>
          </cell>
        </row>
        <row r="49">
          <cell r="A49" t="str">
            <v>A04.04.02.00.00</v>
          </cell>
          <cell r="B49" t="str">
            <v>A0202010</v>
          </cell>
        </row>
        <row r="50">
          <cell r="A50" t="str">
            <v>A04.04.03.00.00</v>
          </cell>
          <cell r="B50" t="str">
            <v>A0202015</v>
          </cell>
        </row>
        <row r="51">
          <cell r="A51" t="str">
            <v>A04.04.04.00.00</v>
          </cell>
          <cell r="B51" t="str">
            <v>A0202020</v>
          </cell>
        </row>
        <row r="52">
          <cell r="A52" t="str">
            <v>A05.00.00.00.00</v>
          </cell>
          <cell r="B52" t="str">
            <v>A025</v>
          </cell>
        </row>
        <row r="53">
          <cell r="A53" t="str">
            <v>A05.01.00.00.00</v>
          </cell>
          <cell r="B53" t="str">
            <v>A02505</v>
          </cell>
        </row>
        <row r="54">
          <cell r="A54" t="str">
            <v>A05.01.01.00.00</v>
          </cell>
          <cell r="B54" t="str">
            <v>A0250505</v>
          </cell>
        </row>
        <row r="55">
          <cell r="A55" t="str">
            <v>A05.01.02.00.00</v>
          </cell>
          <cell r="B55" t="str">
            <v>A0250510</v>
          </cell>
        </row>
        <row r="56">
          <cell r="A56" t="str">
            <v>A05.01.02.01.00</v>
          </cell>
          <cell r="B56" t="str">
            <v>A025051005</v>
          </cell>
        </row>
        <row r="57">
          <cell r="A57" t="str">
            <v>A05.01.02.02.00</v>
          </cell>
          <cell r="B57" t="str">
            <v>A025051010</v>
          </cell>
        </row>
        <row r="58">
          <cell r="A58" t="str">
            <v>A05.01.03.00.00</v>
          </cell>
          <cell r="B58" t="str">
            <v>A0250515</v>
          </cell>
        </row>
        <row r="59">
          <cell r="A59" t="str">
            <v>A05.02.00.00.00</v>
          </cell>
          <cell r="B59" t="str">
            <v>A02510</v>
          </cell>
        </row>
        <row r="60">
          <cell r="A60" t="str">
            <v>A05.02.01.00.00</v>
          </cell>
          <cell r="B60" t="str">
            <v>A0251005</v>
          </cell>
        </row>
        <row r="61">
          <cell r="A61" t="str">
            <v>A05.02.01.01.00</v>
          </cell>
          <cell r="B61" t="str">
            <v>A025100505</v>
          </cell>
        </row>
        <row r="62">
          <cell r="A62" t="str">
            <v>A05.02.01.02.00</v>
          </cell>
          <cell r="B62" t="str">
            <v>A025100510</v>
          </cell>
        </row>
        <row r="63">
          <cell r="A63" t="str">
            <v>A05.02.01.03.00</v>
          </cell>
          <cell r="B63" t="str">
            <v>A025100515</v>
          </cell>
        </row>
        <row r="64">
          <cell r="A64" t="str">
            <v>A05.02.02.00.00</v>
          </cell>
          <cell r="B64" t="str">
            <v>A0251010</v>
          </cell>
        </row>
        <row r="65">
          <cell r="A65" t="str">
            <v>A05.02.02.01.00</v>
          </cell>
          <cell r="B65" t="str">
            <v>A025101005</v>
          </cell>
        </row>
        <row r="66">
          <cell r="A66" t="str">
            <v>A05.02.02.02.00</v>
          </cell>
          <cell r="B66" t="str">
            <v>A025101010</v>
          </cell>
        </row>
        <row r="67">
          <cell r="A67" t="str">
            <v>A05.02.02.03.00</v>
          </cell>
          <cell r="B67" t="str">
            <v>A025101015</v>
          </cell>
        </row>
        <row r="68">
          <cell r="A68" t="str">
            <v>A05.03.00.00.00</v>
          </cell>
          <cell r="B68" t="str">
            <v>A02515</v>
          </cell>
        </row>
        <row r="69">
          <cell r="A69" t="str">
            <v>A05.04.00.00.00</v>
          </cell>
          <cell r="B69" t="str">
            <v>A02520</v>
          </cell>
        </row>
        <row r="70">
          <cell r="A70" t="str">
            <v>A05.04.01.00.00</v>
          </cell>
          <cell r="B70" t="str">
            <v>A0252005</v>
          </cell>
        </row>
        <row r="71">
          <cell r="A71" t="str">
            <v>A05.04.01.01.00</v>
          </cell>
          <cell r="B71" t="str">
            <v>A025200505</v>
          </cell>
        </row>
        <row r="72">
          <cell r="A72" t="str">
            <v>A05.04.01.02.00</v>
          </cell>
          <cell r="B72" t="str">
            <v>A025200510</v>
          </cell>
        </row>
        <row r="73">
          <cell r="A73" t="str">
            <v>A05.04.01.03.00</v>
          </cell>
          <cell r="B73" t="str">
            <v>A025200515</v>
          </cell>
        </row>
        <row r="74">
          <cell r="A74" t="str">
            <v>A05.04.02.00.00</v>
          </cell>
          <cell r="B74" t="str">
            <v>A0252010</v>
          </cell>
        </row>
        <row r="75">
          <cell r="A75" t="str">
            <v>A05.04.02.01.00</v>
          </cell>
          <cell r="B75" t="str">
            <v>A025201005</v>
          </cell>
        </row>
        <row r="76">
          <cell r="A76" t="str">
            <v>A05.04.02.02.00</v>
          </cell>
          <cell r="B76" t="str">
            <v>A025201010</v>
          </cell>
        </row>
        <row r="77">
          <cell r="A77" t="str">
            <v>A05.04.02.03.00</v>
          </cell>
          <cell r="B77" t="str">
            <v>A025201015</v>
          </cell>
        </row>
        <row r="78">
          <cell r="A78" t="str">
            <v>A05.05.00.00.00</v>
          </cell>
          <cell r="B78" t="str">
            <v>A02525</v>
          </cell>
        </row>
        <row r="79">
          <cell r="A79" t="str">
            <v>A05.05.01.00.00</v>
          </cell>
          <cell r="B79" t="str">
            <v>A0252505</v>
          </cell>
        </row>
        <row r="80">
          <cell r="A80" t="str">
            <v>A05.05.02.00.00</v>
          </cell>
          <cell r="B80" t="str">
            <v>A0252510</v>
          </cell>
        </row>
        <row r="81">
          <cell r="A81" t="str">
            <v>A05.05.03.00.00</v>
          </cell>
          <cell r="B81" t="str">
            <v>A0252515</v>
          </cell>
        </row>
        <row r="82">
          <cell r="A82" t="str">
            <v>A05.05.03.01.00</v>
          </cell>
          <cell r="B82" t="str">
            <v>A025251505</v>
          </cell>
        </row>
        <row r="83">
          <cell r="A83" t="str">
            <v>A05.05.03.02.00</v>
          </cell>
          <cell r="B83" t="str">
            <v>A025251510</v>
          </cell>
        </row>
        <row r="84">
          <cell r="A84" t="str">
            <v>A05.05.03.03.00</v>
          </cell>
          <cell r="B84" t="str">
            <v>A025251515</v>
          </cell>
        </row>
        <row r="85">
          <cell r="A85" t="str">
            <v>A05.05.03.04.00</v>
          </cell>
          <cell r="B85" t="str">
            <v>A025251520</v>
          </cell>
        </row>
        <row r="86">
          <cell r="A86" t="str">
            <v>A05.06.00.00.00</v>
          </cell>
          <cell r="B86" t="str">
            <v>A02530</v>
          </cell>
        </row>
        <row r="87">
          <cell r="A87" t="str">
            <v>A05.06.01.00.00</v>
          </cell>
          <cell r="B87" t="str">
            <v>A0253005</v>
          </cell>
        </row>
        <row r="88">
          <cell r="A88" t="str">
            <v>A05.06.02.00.00</v>
          </cell>
          <cell r="B88" t="str">
            <v>A0253010</v>
          </cell>
        </row>
        <row r="89">
          <cell r="A89" t="str">
            <v>A05.06.03.00.00</v>
          </cell>
          <cell r="B89" t="str">
            <v>A0253015</v>
          </cell>
        </row>
        <row r="90">
          <cell r="A90" t="str">
            <v>A05.07.00.00.00</v>
          </cell>
          <cell r="B90" t="str">
            <v>A02535</v>
          </cell>
        </row>
        <row r="91">
          <cell r="A91" t="str">
            <v>A05.07.01.00.00</v>
          </cell>
          <cell r="B91" t="str">
            <v>A0253505</v>
          </cell>
        </row>
        <row r="92">
          <cell r="A92" t="str">
            <v>A05.07.02.00.00</v>
          </cell>
          <cell r="B92" t="str">
            <v>A0253510</v>
          </cell>
        </row>
        <row r="93">
          <cell r="A93" t="str">
            <v>A05.07.02.01.00</v>
          </cell>
          <cell r="B93" t="str">
            <v>A025351005</v>
          </cell>
        </row>
        <row r="94">
          <cell r="A94" t="str">
            <v>A05.07.02.02.00</v>
          </cell>
          <cell r="B94" t="str">
            <v>A025351010</v>
          </cell>
        </row>
        <row r="95">
          <cell r="A95" t="str">
            <v>A05.07.03.00.00</v>
          </cell>
          <cell r="B95" t="str">
            <v>A0253515</v>
          </cell>
        </row>
        <row r="96">
          <cell r="A96" t="str">
            <v>A05.07.03.01.00</v>
          </cell>
          <cell r="B96" t="str">
            <v>A025351505</v>
          </cell>
        </row>
        <row r="97">
          <cell r="A97" t="str">
            <v>A05.07.03.02.00</v>
          </cell>
          <cell r="B97" t="str">
            <v>A025351510</v>
          </cell>
        </row>
        <row r="98">
          <cell r="A98" t="str">
            <v>A05.07.04.00.00</v>
          </cell>
          <cell r="B98" t="str">
            <v>A0253520</v>
          </cell>
        </row>
        <row r="99">
          <cell r="A99" t="str">
            <v>A05.07.04.01.00</v>
          </cell>
          <cell r="B99" t="str">
            <v>A025352005</v>
          </cell>
        </row>
        <row r="100">
          <cell r="A100" t="str">
            <v>A05.07.04.02.00</v>
          </cell>
          <cell r="B100" t="str">
            <v>A025352010</v>
          </cell>
        </row>
        <row r="101">
          <cell r="A101" t="str">
            <v>A05.07.04.03.00</v>
          </cell>
          <cell r="B101" t="str">
            <v>A025352015</v>
          </cell>
        </row>
        <row r="102">
          <cell r="A102" t="str">
            <v>A06.00.00.00.00</v>
          </cell>
          <cell r="B102" t="str">
            <v>A030</v>
          </cell>
        </row>
        <row r="103">
          <cell r="A103" t="str">
            <v>A06.01.00.00.00</v>
          </cell>
          <cell r="B103" t="str">
            <v>A03005</v>
          </cell>
        </row>
        <row r="104">
          <cell r="A104" t="str">
            <v>A06.02.00.00.00</v>
          </cell>
          <cell r="B104" t="str">
            <v>A03010</v>
          </cell>
        </row>
        <row r="105">
          <cell r="A105" t="str">
            <v>A06.02.01.00.00</v>
          </cell>
          <cell r="B105" t="str">
            <v>A0301005</v>
          </cell>
        </row>
        <row r="106">
          <cell r="A106" t="str">
            <v>A06.02.01.01.00</v>
          </cell>
          <cell r="B106" t="str">
            <v>A030100505</v>
          </cell>
        </row>
        <row r="107">
          <cell r="A107" t="str">
            <v>A06.02.01.01.01</v>
          </cell>
          <cell r="B107" t="str">
            <v>A03010050505</v>
          </cell>
        </row>
        <row r="108">
          <cell r="A108" t="str">
            <v>A06.02.01.01.02</v>
          </cell>
          <cell r="B108" t="str">
            <v>A03010050510</v>
          </cell>
        </row>
        <row r="109">
          <cell r="A109" t="str">
            <v>A06.02.01.01.03</v>
          </cell>
          <cell r="B109" t="str">
            <v>A03010050515</v>
          </cell>
        </row>
        <row r="110">
          <cell r="A110" t="str">
            <v>A06.02.01.02.00</v>
          </cell>
          <cell r="B110" t="str">
            <v>A030100510</v>
          </cell>
        </row>
        <row r="111">
          <cell r="A111" t="str">
            <v>A06.02.01.02.01</v>
          </cell>
          <cell r="B111" t="str">
            <v>A03010051005</v>
          </cell>
        </row>
        <row r="112">
          <cell r="A112" t="str">
            <v>A06.02.01.02.02</v>
          </cell>
          <cell r="B112" t="str">
            <v>A03010051010</v>
          </cell>
        </row>
        <row r="113">
          <cell r="A113" t="str">
            <v>A06.02.01.02.03</v>
          </cell>
          <cell r="B113" t="str">
            <v>A03010051015</v>
          </cell>
        </row>
        <row r="114">
          <cell r="A114" t="str">
            <v>A06.02.01.03.00</v>
          </cell>
          <cell r="B114" t="str">
            <v>A030100520</v>
          </cell>
        </row>
        <row r="115">
          <cell r="A115" t="str">
            <v>A06.02.01.04.00</v>
          </cell>
          <cell r="B115" t="str">
            <v>A030100525</v>
          </cell>
        </row>
        <row r="116">
          <cell r="A116" t="str">
            <v>A06.02.01.05.00</v>
          </cell>
          <cell r="B116" t="str">
            <v>A030100530</v>
          </cell>
        </row>
        <row r="117">
          <cell r="A117" t="str">
            <v>A06.02.01.06.00</v>
          </cell>
          <cell r="B117" t="str">
            <v>A030100535</v>
          </cell>
        </row>
        <row r="118">
          <cell r="A118" t="str">
            <v>A06.02.01.07.00</v>
          </cell>
          <cell r="B118" t="str">
            <v>A030100540</v>
          </cell>
        </row>
        <row r="119">
          <cell r="A119" t="str">
            <v>A06.02.02.00.00</v>
          </cell>
          <cell r="B119" t="str">
            <v>A0301010</v>
          </cell>
        </row>
        <row r="120">
          <cell r="A120" t="str">
            <v>A06.02.02.01.00</v>
          </cell>
          <cell r="B120" t="str">
            <v>A030101005</v>
          </cell>
        </row>
        <row r="121">
          <cell r="A121" t="str">
            <v>A06.02.02.02.00</v>
          </cell>
          <cell r="B121" t="str">
            <v>A030101010</v>
          </cell>
        </row>
        <row r="122">
          <cell r="A122" t="str">
            <v>A06.02.02.03.00</v>
          </cell>
          <cell r="B122" t="str">
            <v>A030101015</v>
          </cell>
        </row>
        <row r="123">
          <cell r="A123" t="str">
            <v>A06.03.00.00.00</v>
          </cell>
          <cell r="B123" t="str">
            <v>A03015</v>
          </cell>
        </row>
        <row r="124">
          <cell r="A124" t="str">
            <v>A06.03.01.00.00</v>
          </cell>
          <cell r="B124" t="str">
            <v>A0301505</v>
          </cell>
        </row>
        <row r="125">
          <cell r="A125" t="str">
            <v>A06.03.01.01.00</v>
          </cell>
          <cell r="B125" t="str">
            <v>A030150505</v>
          </cell>
        </row>
        <row r="126">
          <cell r="A126" t="str">
            <v>A06.03.01.02.00</v>
          </cell>
          <cell r="B126" t="str">
            <v>A030150510</v>
          </cell>
        </row>
        <row r="127">
          <cell r="A127" t="str">
            <v>A06.03.01.03.00</v>
          </cell>
          <cell r="B127" t="str">
            <v>A030150515</v>
          </cell>
        </row>
        <row r="128">
          <cell r="A128" t="str">
            <v>A06.03.01.04.00</v>
          </cell>
          <cell r="B128" t="str">
            <v>A030150520</v>
          </cell>
        </row>
        <row r="129">
          <cell r="A129" t="str">
            <v>A06.03.01.04.01</v>
          </cell>
          <cell r="B129" t="str">
            <v>A03015052005</v>
          </cell>
        </row>
        <row r="130">
          <cell r="A130" t="str">
            <v>A06.03.01.04.02</v>
          </cell>
          <cell r="B130" t="str">
            <v>A03015052010</v>
          </cell>
        </row>
        <row r="131">
          <cell r="A131" t="str">
            <v>A06.03.01.05.00</v>
          </cell>
          <cell r="B131" t="str">
            <v>A030150525</v>
          </cell>
        </row>
        <row r="132">
          <cell r="A132" t="str">
            <v>A06.03.01.06.00</v>
          </cell>
          <cell r="B132" t="str">
            <v>A030150530</v>
          </cell>
        </row>
        <row r="133">
          <cell r="A133" t="str">
            <v>A06.03.01.07.00</v>
          </cell>
          <cell r="B133" t="str">
            <v>A030150535</v>
          </cell>
        </row>
        <row r="134">
          <cell r="A134" t="str">
            <v>A06.03.02.00.00</v>
          </cell>
          <cell r="B134" t="str">
            <v>A0301510</v>
          </cell>
        </row>
        <row r="135">
          <cell r="A135" t="str">
            <v>A06.03.02.01.00</v>
          </cell>
          <cell r="B135" t="str">
            <v>A030151005</v>
          </cell>
        </row>
        <row r="136">
          <cell r="A136" t="str">
            <v>A06.03.02.02.00</v>
          </cell>
          <cell r="B136" t="str">
            <v>A030151010</v>
          </cell>
        </row>
        <row r="137">
          <cell r="A137" t="str">
            <v>A06.03.02.03.00</v>
          </cell>
          <cell r="B137" t="str">
            <v>A030151015</v>
          </cell>
        </row>
        <row r="138">
          <cell r="A138" t="str">
            <v>A06.03.02.04.00</v>
          </cell>
          <cell r="B138" t="str">
            <v>A030151020</v>
          </cell>
        </row>
        <row r="139">
          <cell r="A139" t="str">
            <v>A06.03.02.05.00</v>
          </cell>
          <cell r="B139" t="str">
            <v>A030151025</v>
          </cell>
        </row>
        <row r="140">
          <cell r="A140" t="str">
            <v>A06.03.02.06.00</v>
          </cell>
          <cell r="B140" t="str">
            <v>A030151030</v>
          </cell>
        </row>
        <row r="141">
          <cell r="A141" t="str">
            <v>A06.03.02.07.00</v>
          </cell>
          <cell r="B141" t="str">
            <v>A030151035</v>
          </cell>
        </row>
        <row r="142">
          <cell r="A142" t="str">
            <v>A06.03.02.07.01</v>
          </cell>
          <cell r="B142" t="str">
            <v>A03015103505</v>
          </cell>
        </row>
        <row r="143">
          <cell r="A143" t="str">
            <v>A06.03.02.07.02</v>
          </cell>
          <cell r="B143" t="str">
            <v>A03015103510</v>
          </cell>
        </row>
        <row r="144">
          <cell r="A144" t="str">
            <v>A06.03.02.07.03</v>
          </cell>
          <cell r="B144" t="str">
            <v>A03015103515</v>
          </cell>
        </row>
        <row r="145">
          <cell r="A145" t="str">
            <v>A06.03.02.07.04</v>
          </cell>
          <cell r="B145" t="str">
            <v>A03015103520</v>
          </cell>
        </row>
        <row r="146">
          <cell r="A146" t="str">
            <v>A06.03.02.07.05</v>
          </cell>
          <cell r="B146" t="str">
            <v>A03015103525</v>
          </cell>
        </row>
        <row r="147">
          <cell r="A147" t="str">
            <v>A06.03.02.07.06</v>
          </cell>
          <cell r="B147" t="str">
            <v>A03015103530</v>
          </cell>
        </row>
        <row r="148">
          <cell r="A148" t="str">
            <v>A06.03.02.08.00</v>
          </cell>
          <cell r="B148" t="str">
            <v>A030151040</v>
          </cell>
        </row>
        <row r="149">
          <cell r="A149" t="str">
            <v>A06.03.02.09.00</v>
          </cell>
          <cell r="B149" t="str">
            <v>A030151045</v>
          </cell>
        </row>
        <row r="150">
          <cell r="A150" t="str">
            <v>A06.03.02.10.00</v>
          </cell>
          <cell r="B150" t="str">
            <v>A030151050</v>
          </cell>
        </row>
        <row r="151">
          <cell r="A151" t="str">
            <v>A06.03.02.11.00</v>
          </cell>
          <cell r="B151" t="str">
            <v>A030151055</v>
          </cell>
        </row>
        <row r="152">
          <cell r="A152" t="str">
            <v>A06.03.02.12.00</v>
          </cell>
          <cell r="B152" t="str">
            <v>A030151060</v>
          </cell>
        </row>
        <row r="153">
          <cell r="A153" t="str">
            <v>A06.03.02.13.00</v>
          </cell>
          <cell r="B153" t="str">
            <v>A030151065</v>
          </cell>
        </row>
        <row r="154">
          <cell r="A154" t="str">
            <v>A06.04.00.00.00</v>
          </cell>
          <cell r="B154" t="str">
            <v>A03020</v>
          </cell>
        </row>
        <row r="155">
          <cell r="A155" t="str">
            <v>A06.04.01.00.00</v>
          </cell>
          <cell r="B155" t="str">
            <v>A0302005</v>
          </cell>
        </row>
        <row r="156">
          <cell r="A156" t="str">
            <v>A06.04.02.00.00</v>
          </cell>
          <cell r="B156" t="str">
            <v>A0302010</v>
          </cell>
        </row>
        <row r="157">
          <cell r="A157" t="str">
            <v>A06.04.03.00.00</v>
          </cell>
          <cell r="B157" t="str">
            <v>A0302015</v>
          </cell>
        </row>
        <row r="158">
          <cell r="A158" t="str">
            <v>A06.04.04.00.00</v>
          </cell>
          <cell r="B158" t="str">
            <v>A0302020</v>
          </cell>
        </row>
        <row r="159">
          <cell r="A159" t="str">
            <v>A06.04.05.00.00</v>
          </cell>
          <cell r="B159" t="str">
            <v>A0302025</v>
          </cell>
        </row>
        <row r="160">
          <cell r="A160" t="str">
            <v>A06.04.06.00.00</v>
          </cell>
          <cell r="B160" t="str">
            <v>A0302030</v>
          </cell>
        </row>
        <row r="161">
          <cell r="A161" t="str">
            <v>A06.04.07.00.00</v>
          </cell>
          <cell r="B161" t="str">
            <v>A0302035</v>
          </cell>
        </row>
        <row r="162">
          <cell r="A162" t="str">
            <v>A06.04.07.01.00</v>
          </cell>
          <cell r="B162" t="str">
            <v>A030203505</v>
          </cell>
        </row>
        <row r="163">
          <cell r="A163" t="str">
            <v>A06.04.07.02.00</v>
          </cell>
          <cell r="B163" t="str">
            <v>A030203510</v>
          </cell>
        </row>
        <row r="164">
          <cell r="A164" t="str">
            <v>A06.04.07.03.00</v>
          </cell>
          <cell r="B164" t="str">
            <v>A030203515</v>
          </cell>
        </row>
        <row r="165">
          <cell r="A165" t="str">
            <v>A06.04.07.04.00</v>
          </cell>
          <cell r="B165" t="str">
            <v>A030203520</v>
          </cell>
        </row>
        <row r="166">
          <cell r="A166" t="str">
            <v>A06.04.07.05.00</v>
          </cell>
          <cell r="B166" t="str">
            <v>A030203525</v>
          </cell>
        </row>
        <row r="167">
          <cell r="A167" t="str">
            <v>A06.04.07.06.00</v>
          </cell>
          <cell r="B167" t="str">
            <v>A030203530</v>
          </cell>
        </row>
        <row r="168">
          <cell r="A168" t="str">
            <v>A06.04.08.00.00</v>
          </cell>
          <cell r="B168" t="str">
            <v>A0302040</v>
          </cell>
        </row>
        <row r="169">
          <cell r="A169" t="str">
            <v>A06.04.09.00.00</v>
          </cell>
          <cell r="B169" t="str">
            <v>A0302045</v>
          </cell>
        </row>
        <row r="170">
          <cell r="A170" t="str">
            <v>A06.04.10.00.00</v>
          </cell>
          <cell r="B170" t="str">
            <v>A0302050</v>
          </cell>
        </row>
        <row r="171">
          <cell r="A171" t="str">
            <v>A06.04.11.00.00</v>
          </cell>
          <cell r="B171" t="str">
            <v>A0302055</v>
          </cell>
        </row>
        <row r="172">
          <cell r="A172" t="str">
            <v>A06.04.12.00.00</v>
          </cell>
          <cell r="B172" t="str">
            <v>A0302060</v>
          </cell>
        </row>
        <row r="173">
          <cell r="A173" t="str">
            <v>A07.00.00.00.00</v>
          </cell>
          <cell r="B173" t="str">
            <v>A035</v>
          </cell>
        </row>
        <row r="174">
          <cell r="A174" t="str">
            <v>A07.01.00.00.00</v>
          </cell>
          <cell r="B174" t="str">
            <v>A03505</v>
          </cell>
        </row>
        <row r="175">
          <cell r="A175" t="str">
            <v>A07.02.00.00.00</v>
          </cell>
          <cell r="B175" t="str">
            <v>A03510</v>
          </cell>
        </row>
        <row r="176">
          <cell r="A176" t="str">
            <v>A07.03.00.00.00</v>
          </cell>
          <cell r="B176" t="str">
            <v>A03515</v>
          </cell>
        </row>
        <row r="177">
          <cell r="A177" t="str">
            <v>A07.03.01.00.00</v>
          </cell>
          <cell r="B177" t="str">
            <v>A0351505</v>
          </cell>
        </row>
        <row r="178">
          <cell r="A178" t="str">
            <v>A07.03.02.00.00</v>
          </cell>
          <cell r="B178" t="str">
            <v>A0351510</v>
          </cell>
        </row>
        <row r="179">
          <cell r="A179" t="str">
            <v>A07.04.00.00.00</v>
          </cell>
          <cell r="B179" t="str">
            <v>A03520</v>
          </cell>
        </row>
        <row r="180">
          <cell r="A180" t="str">
            <v>A08.00.00.00.00</v>
          </cell>
          <cell r="B180" t="str">
            <v>A040</v>
          </cell>
        </row>
        <row r="181">
          <cell r="A181" t="str">
            <v>A09.00.00.00.00</v>
          </cell>
          <cell r="B181" t="str">
            <v>A045</v>
          </cell>
        </row>
        <row r="182">
          <cell r="A182" t="str">
            <v>A09.01.00.00.00</v>
          </cell>
          <cell r="B182" t="str">
            <v>A04505</v>
          </cell>
        </row>
        <row r="183">
          <cell r="A183" t="str">
            <v>A09.02.00.00.00</v>
          </cell>
          <cell r="B183" t="str">
            <v>A04510</v>
          </cell>
        </row>
        <row r="184">
          <cell r="A184" t="str">
            <v>A09.03.00.00.00</v>
          </cell>
          <cell r="B184" t="str">
            <v>A04515</v>
          </cell>
        </row>
        <row r="185">
          <cell r="A185" t="str">
            <v>A09.04.00.00.00</v>
          </cell>
          <cell r="B185" t="str">
            <v>A04520</v>
          </cell>
        </row>
        <row r="186">
          <cell r="A186" t="str">
            <v>A09.05.00.00.00</v>
          </cell>
          <cell r="B186" t="str">
            <v>A04525</v>
          </cell>
        </row>
        <row r="187">
          <cell r="A187" t="str">
            <v>A10.00.00.00.00</v>
          </cell>
          <cell r="B187" t="str">
            <v>A050</v>
          </cell>
        </row>
        <row r="188">
          <cell r="A188" t="str">
            <v>A10.01.00.00.00</v>
          </cell>
          <cell r="B188" t="str">
            <v>A05005</v>
          </cell>
        </row>
        <row r="189">
          <cell r="A189" t="str">
            <v>A10.02.00.00.00</v>
          </cell>
          <cell r="B189" t="str">
            <v>A05010</v>
          </cell>
        </row>
        <row r="190">
          <cell r="A190" t="str">
            <v>A10.02.01.00.00</v>
          </cell>
          <cell r="B190" t="str">
            <v>A0501005</v>
          </cell>
        </row>
        <row r="191">
          <cell r="A191" t="str">
            <v>A10.02.01.01.00</v>
          </cell>
          <cell r="B191" t="str">
            <v>A050100505</v>
          </cell>
        </row>
        <row r="192">
          <cell r="A192" t="str">
            <v>A10.02.01.03.00</v>
          </cell>
          <cell r="B192" t="str">
            <v>A050100510</v>
          </cell>
        </row>
        <row r="193">
          <cell r="A193" t="str">
            <v>A10.02.01.05.00</v>
          </cell>
          <cell r="B193" t="str">
            <v>A050100515</v>
          </cell>
        </row>
        <row r="194">
          <cell r="A194" t="str">
            <v>A10.02.02.00.00</v>
          </cell>
          <cell r="B194" t="str">
            <v>A0501010</v>
          </cell>
        </row>
        <row r="195">
          <cell r="A195" t="str">
            <v>A10.02.02.01.00</v>
          </cell>
          <cell r="B195" t="str">
            <v>A050101005</v>
          </cell>
        </row>
        <row r="196">
          <cell r="A196" t="str">
            <v>A10.02.02.03.00</v>
          </cell>
          <cell r="B196" t="str">
            <v>A050101010</v>
          </cell>
        </row>
        <row r="197">
          <cell r="A197" t="str">
            <v>A11.00.00.00.00</v>
          </cell>
          <cell r="B197" t="str">
            <v>A055</v>
          </cell>
        </row>
        <row r="198">
          <cell r="A198" t="str">
            <v>A11.01.00.00.00</v>
          </cell>
          <cell r="B198" t="str">
            <v>A05505</v>
          </cell>
        </row>
        <row r="199">
          <cell r="A199" t="str">
            <v>A11.01.01.00.00</v>
          </cell>
          <cell r="B199" t="str">
            <v>A0550505</v>
          </cell>
        </row>
        <row r="200">
          <cell r="A200" t="str">
            <v>A11.01.02.00.00</v>
          </cell>
          <cell r="B200" t="str">
            <v>A0550510</v>
          </cell>
        </row>
        <row r="201">
          <cell r="A201" t="str">
            <v>A11.01.03.00.00</v>
          </cell>
          <cell r="B201" t="str">
            <v>A0550515</v>
          </cell>
        </row>
        <row r="202">
          <cell r="A202" t="str">
            <v>A11.01.03.01.00</v>
          </cell>
          <cell r="B202" t="str">
            <v>A055051505</v>
          </cell>
        </row>
        <row r="203">
          <cell r="A203" t="str">
            <v>A11.01.03.02.00</v>
          </cell>
          <cell r="B203" t="str">
            <v>A055051510</v>
          </cell>
        </row>
        <row r="204">
          <cell r="A204" t="str">
            <v>A11.01.03.03.00</v>
          </cell>
          <cell r="B204" t="str">
            <v>A055051515</v>
          </cell>
        </row>
        <row r="205">
          <cell r="A205" t="str">
            <v>A11.01.03.03.01</v>
          </cell>
          <cell r="B205" t="str">
            <v>A05505151505</v>
          </cell>
        </row>
        <row r="206">
          <cell r="A206" t="str">
            <v>A11.01.03.03.02</v>
          </cell>
          <cell r="B206" t="str">
            <v>A05505151510</v>
          </cell>
        </row>
        <row r="207">
          <cell r="A207" t="str">
            <v>A11.01.03.04.00</v>
          </cell>
          <cell r="B207" t="str">
            <v>A055051520</v>
          </cell>
        </row>
        <row r="208">
          <cell r="A208" t="str">
            <v>A11.01.03.05.00</v>
          </cell>
          <cell r="B208" t="str">
            <v>A055051525</v>
          </cell>
        </row>
        <row r="209">
          <cell r="A209" t="str">
            <v>A11.01.03.06.00</v>
          </cell>
          <cell r="B209" t="str">
            <v>A055051530</v>
          </cell>
        </row>
        <row r="210">
          <cell r="A210" t="str">
            <v>A11.02.00.00.00</v>
          </cell>
          <cell r="B210" t="str">
            <v>A05510</v>
          </cell>
        </row>
        <row r="211">
          <cell r="A211" t="str">
            <v>A11.02.01.00.00</v>
          </cell>
          <cell r="B211" t="str">
            <v>A0551005</v>
          </cell>
        </row>
        <row r="212">
          <cell r="A212" t="str">
            <v>A11.02.04.00.00</v>
          </cell>
          <cell r="B212" t="str">
            <v>A0551010</v>
          </cell>
        </row>
        <row r="213">
          <cell r="A213" t="str">
            <v>A11.02.05.00.00</v>
          </cell>
          <cell r="B213" t="str">
            <v>A0551015</v>
          </cell>
        </row>
        <row r="214">
          <cell r="A214" t="str">
            <v>A11.02.05.01.00</v>
          </cell>
          <cell r="B214" t="str">
            <v>A055101505</v>
          </cell>
        </row>
        <row r="215">
          <cell r="A215" t="str">
            <v>A11.02.05.02.00</v>
          </cell>
          <cell r="B215" t="str">
            <v>A055101510</v>
          </cell>
        </row>
        <row r="216">
          <cell r="A216" t="str">
            <v>A11.02.05.03.00</v>
          </cell>
          <cell r="B216" t="str">
            <v>A055101515</v>
          </cell>
        </row>
        <row r="217">
          <cell r="A217" t="str">
            <v>A11.02.05.03.01</v>
          </cell>
          <cell r="B217" t="str">
            <v>A05510151505</v>
          </cell>
        </row>
        <row r="218">
          <cell r="A218" t="str">
            <v>A11.02.05.03.02</v>
          </cell>
          <cell r="B218" t="str">
            <v>A05510151510</v>
          </cell>
        </row>
        <row r="219">
          <cell r="A219" t="str">
            <v>A11.02.05.04.00</v>
          </cell>
          <cell r="B219" t="str">
            <v>A055101520</v>
          </cell>
        </row>
        <row r="220">
          <cell r="A220" t="str">
            <v>A11.02.05.05.00</v>
          </cell>
          <cell r="B220" t="str">
            <v>A055101525</v>
          </cell>
        </row>
        <row r="221">
          <cell r="A221" t="str">
            <v>A11.02.05.06.00</v>
          </cell>
          <cell r="B221" t="str">
            <v>A055101530</v>
          </cell>
        </row>
        <row r="222">
          <cell r="A222" t="str">
            <v>A11.03.00.00.00</v>
          </cell>
          <cell r="B222" t="str">
            <v>A05515</v>
          </cell>
        </row>
        <row r="223">
          <cell r="A223" t="str">
            <v>A11.03.01.00.00</v>
          </cell>
          <cell r="B223" t="str">
            <v>A0551505</v>
          </cell>
        </row>
        <row r="224">
          <cell r="A224" t="str">
            <v>A11.03.02.00.00</v>
          </cell>
          <cell r="B224" t="str">
            <v>A0551510</v>
          </cell>
        </row>
        <row r="225">
          <cell r="A225" t="str">
            <v>A11.03.05.00.00</v>
          </cell>
          <cell r="B225" t="str">
            <v>A0551515</v>
          </cell>
        </row>
        <row r="226">
          <cell r="A226" t="str">
            <v>A11.03.05.01.00</v>
          </cell>
          <cell r="B226" t="str">
            <v>A055151505</v>
          </cell>
        </row>
        <row r="227">
          <cell r="A227" t="str">
            <v>A11.03.05.02.00</v>
          </cell>
          <cell r="B227" t="str">
            <v>A055151510</v>
          </cell>
        </row>
        <row r="228">
          <cell r="A228" t="str">
            <v>A11.03.05.03.00</v>
          </cell>
          <cell r="B228" t="str">
            <v>A055151515</v>
          </cell>
        </row>
        <row r="229">
          <cell r="A229" t="str">
            <v>A11.03.05.03.01</v>
          </cell>
          <cell r="B229" t="str">
            <v>A05515151505</v>
          </cell>
        </row>
        <row r="230">
          <cell r="A230" t="str">
            <v>A11.03.05.03.02</v>
          </cell>
          <cell r="B230" t="str">
            <v>A05515151510</v>
          </cell>
        </row>
        <row r="231">
          <cell r="A231" t="str">
            <v>A11.03.05.04.00</v>
          </cell>
          <cell r="B231" t="str">
            <v>A055151520</v>
          </cell>
        </row>
        <row r="232">
          <cell r="A232" t="str">
            <v>A11.03.05.05.00</v>
          </cell>
          <cell r="B232" t="str">
            <v>A055151525</v>
          </cell>
        </row>
        <row r="233">
          <cell r="A233" t="str">
            <v>A11.03.05.06.00</v>
          </cell>
          <cell r="B233" t="str">
            <v>A055151530</v>
          </cell>
        </row>
        <row r="234">
          <cell r="A234" t="str">
            <v>A11.03.05.07.00</v>
          </cell>
          <cell r="B234" t="str">
            <v>A055151535</v>
          </cell>
        </row>
        <row r="235">
          <cell r="A235" t="str">
            <v>A11.04.00.00.00</v>
          </cell>
          <cell r="B235" t="str">
            <v>A05520</v>
          </cell>
        </row>
        <row r="236">
          <cell r="A236" t="str">
            <v>A11.04.01.00.00</v>
          </cell>
          <cell r="B236" t="str">
            <v>A0552005</v>
          </cell>
        </row>
        <row r="237">
          <cell r="A237" t="str">
            <v>A11.04.01.01.00</v>
          </cell>
          <cell r="B237" t="str">
            <v>A055200505</v>
          </cell>
        </row>
        <row r="238">
          <cell r="A238" t="str">
            <v>A11.04.01.01.01</v>
          </cell>
          <cell r="B238" t="str">
            <v>A05520050505</v>
          </cell>
        </row>
        <row r="239">
          <cell r="A239" t="str">
            <v>A11.04.01.01.02</v>
          </cell>
          <cell r="B239" t="str">
            <v>A05520050510</v>
          </cell>
        </row>
        <row r="240">
          <cell r="A240" t="str">
            <v>A11.04.01.01.03</v>
          </cell>
          <cell r="B240" t="str">
            <v>A05520050515</v>
          </cell>
        </row>
        <row r="241">
          <cell r="A241" t="str">
            <v>A11.04.01.02.00</v>
          </cell>
          <cell r="B241" t="str">
            <v>A055200510</v>
          </cell>
        </row>
        <row r="242">
          <cell r="A242" t="str">
            <v>A11.04.01.02.01</v>
          </cell>
          <cell r="B242" t="str">
            <v>A05520051005</v>
          </cell>
        </row>
        <row r="243">
          <cell r="A243" t="str">
            <v>A11.04.01.02.02</v>
          </cell>
          <cell r="B243" t="str">
            <v>A05520051010</v>
          </cell>
        </row>
        <row r="244">
          <cell r="A244" t="str">
            <v>A11.04.01.02.03</v>
          </cell>
          <cell r="B244" t="str">
            <v>A05520051015</v>
          </cell>
        </row>
        <row r="245">
          <cell r="A245" t="str">
            <v>A11.04.01.03.00</v>
          </cell>
          <cell r="B245" t="str">
            <v>A055200515</v>
          </cell>
        </row>
        <row r="246">
          <cell r="A246" t="str">
            <v>A11.04.01.03.01</v>
          </cell>
          <cell r="B246" t="str">
            <v>A05520051505</v>
          </cell>
        </row>
        <row r="247">
          <cell r="A247" t="str">
            <v>A11.04.01.03.02</v>
          </cell>
          <cell r="B247" t="str">
            <v>A05520051510</v>
          </cell>
        </row>
        <row r="248">
          <cell r="A248" t="str">
            <v>A11.04.01.03.03</v>
          </cell>
          <cell r="B248" t="str">
            <v>A05520051515</v>
          </cell>
        </row>
        <row r="249">
          <cell r="A249" t="str">
            <v>A11.04.01.03.04</v>
          </cell>
          <cell r="B249" t="str">
            <v>A05520051520</v>
          </cell>
        </row>
        <row r="250">
          <cell r="A250" t="str">
            <v>A11.04.02.00.00</v>
          </cell>
          <cell r="B250" t="str">
            <v>A0552010</v>
          </cell>
        </row>
        <row r="251">
          <cell r="A251" t="str">
            <v>A11.04.02.01.00</v>
          </cell>
          <cell r="B251" t="str">
            <v>A055201005</v>
          </cell>
        </row>
        <row r="252">
          <cell r="A252" t="str">
            <v>A11.04.02.01.01</v>
          </cell>
          <cell r="B252" t="str">
            <v>A05520100505</v>
          </cell>
        </row>
        <row r="253">
          <cell r="A253" t="str">
            <v>A11.04.02.01.02</v>
          </cell>
          <cell r="B253" t="str">
            <v>A05520100510</v>
          </cell>
        </row>
        <row r="254">
          <cell r="A254" t="str">
            <v>A11.04.02.01.03</v>
          </cell>
          <cell r="B254" t="str">
            <v>A05520100515</v>
          </cell>
        </row>
        <row r="255">
          <cell r="A255" t="str">
            <v>A11.04.02.02.00</v>
          </cell>
          <cell r="B255" t="str">
            <v>A055201010</v>
          </cell>
        </row>
        <row r="256">
          <cell r="A256" t="str">
            <v>A11.04.02.02.01</v>
          </cell>
          <cell r="B256" t="str">
            <v>A05520101005</v>
          </cell>
        </row>
        <row r="257">
          <cell r="A257" t="str">
            <v>A11.04.02.02.02</v>
          </cell>
          <cell r="B257" t="str">
            <v>A05520101010</v>
          </cell>
        </row>
        <row r="258">
          <cell r="A258" t="str">
            <v>A11.04.02.02.03</v>
          </cell>
          <cell r="B258" t="str">
            <v>A05520101015</v>
          </cell>
        </row>
        <row r="259">
          <cell r="A259" t="str">
            <v>A11.04.02.03.00</v>
          </cell>
          <cell r="B259" t="str">
            <v>A055201015</v>
          </cell>
        </row>
        <row r="260">
          <cell r="A260" t="str">
            <v>A11.04.02.03.01</v>
          </cell>
          <cell r="B260" t="str">
            <v>A05520101505</v>
          </cell>
        </row>
        <row r="261">
          <cell r="A261" t="str">
            <v>A11.04.02.03.02</v>
          </cell>
          <cell r="B261" t="str">
            <v>A05520101510</v>
          </cell>
        </row>
        <row r="262">
          <cell r="A262" t="str">
            <v>A11.04.02.03.03</v>
          </cell>
          <cell r="B262" t="str">
            <v>A05520101515</v>
          </cell>
        </row>
        <row r="263">
          <cell r="A263" t="str">
            <v>A11.04.02.03.04</v>
          </cell>
          <cell r="B263" t="str">
            <v>A05520101520</v>
          </cell>
        </row>
        <row r="264">
          <cell r="A264" t="str">
            <v>A12.00.00.00.00</v>
          </cell>
          <cell r="B264" t="str">
            <v>A060</v>
          </cell>
        </row>
        <row r="265">
          <cell r="A265" t="str">
            <v>A12.01.00.00.00</v>
          </cell>
          <cell r="B265" t="str">
            <v>A06005</v>
          </cell>
        </row>
        <row r="266">
          <cell r="A266" t="str">
            <v>A12.02.00.00.00</v>
          </cell>
          <cell r="B266" t="str">
            <v>A06010</v>
          </cell>
        </row>
        <row r="267">
          <cell r="A267" t="str">
            <v>A12.03.00.00.00</v>
          </cell>
          <cell r="B267" t="str">
            <v>A06015</v>
          </cell>
        </row>
        <row r="268">
          <cell r="A268" t="str">
            <v>A13.00.00.00.00</v>
          </cell>
          <cell r="B268" t="str">
            <v>A065</v>
          </cell>
        </row>
        <row r="269">
          <cell r="A269" t="str">
            <v>A14.00.00.00.00</v>
          </cell>
          <cell r="B269" t="str">
            <v>A070</v>
          </cell>
        </row>
        <row r="270">
          <cell r="A270" t="str">
            <v>A14.01.00.00.00</v>
          </cell>
          <cell r="B270" t="str">
            <v>A07005</v>
          </cell>
        </row>
        <row r="271">
          <cell r="A271" t="str">
            <v>A14.02.00.00.00</v>
          </cell>
          <cell r="B271" t="str">
            <v>A07010</v>
          </cell>
        </row>
        <row r="272">
          <cell r="A272" t="str">
            <v>A14.03.00.00.00</v>
          </cell>
          <cell r="B272" t="str">
            <v>A07015</v>
          </cell>
        </row>
        <row r="273">
          <cell r="A273" t="str">
            <v>A14.04.00.00.00</v>
          </cell>
          <cell r="B273" t="str">
            <v>A07020</v>
          </cell>
        </row>
        <row r="274">
          <cell r="A274" t="str">
            <v>A14.05.00.00.00</v>
          </cell>
          <cell r="B274" t="str">
            <v>A07025</v>
          </cell>
        </row>
        <row r="275">
          <cell r="A275" t="str">
            <v>A14.06.00.00.00</v>
          </cell>
          <cell r="B275" t="str">
            <v>A07030</v>
          </cell>
        </row>
        <row r="276">
          <cell r="A276" t="str">
            <v>A14.07.00.00.00</v>
          </cell>
          <cell r="B276" t="str">
            <v>A07035</v>
          </cell>
        </row>
        <row r="277">
          <cell r="A277" t="str">
            <v>A14.08.00.00.00</v>
          </cell>
          <cell r="B277" t="str">
            <v>A07040</v>
          </cell>
        </row>
        <row r="278">
          <cell r="A278" t="str">
            <v>A14.09.00.00.00</v>
          </cell>
          <cell r="B278" t="str">
            <v>A07045</v>
          </cell>
        </row>
        <row r="279">
          <cell r="A279" t="str">
            <v>A14.10.00.00.00</v>
          </cell>
          <cell r="B279" t="str">
            <v>A07050</v>
          </cell>
        </row>
        <row r="280">
          <cell r="A280" t="str">
            <v>A15.00.00.00.00</v>
          </cell>
          <cell r="B280" t="str">
            <v>A075</v>
          </cell>
        </row>
        <row r="281">
          <cell r="A281" t="str">
            <v>A15.01.00.00.00</v>
          </cell>
          <cell r="B281" t="str">
            <v>A07505</v>
          </cell>
        </row>
        <row r="282">
          <cell r="A282" t="str">
            <v>A15.01.01.00.00</v>
          </cell>
          <cell r="B282" t="str">
            <v>A0750505</v>
          </cell>
        </row>
        <row r="283">
          <cell r="A283" t="str">
            <v>A15.01.01.01.00</v>
          </cell>
          <cell r="B283" t="str">
            <v>A075050505</v>
          </cell>
        </row>
        <row r="284">
          <cell r="A284" t="str">
            <v>A15.01.01.02.00</v>
          </cell>
          <cell r="B284" t="str">
            <v>A075050510</v>
          </cell>
        </row>
        <row r="285">
          <cell r="A285" t="str">
            <v>A15.01.02.00.00</v>
          </cell>
          <cell r="B285" t="str">
            <v>A0750510</v>
          </cell>
        </row>
        <row r="286">
          <cell r="A286" t="str">
            <v>A15.01.02.01.00</v>
          </cell>
          <cell r="B286" t="str">
            <v>A075051005</v>
          </cell>
        </row>
        <row r="287">
          <cell r="A287" t="str">
            <v>A15.01.02.02.00</v>
          </cell>
          <cell r="B287" t="str">
            <v>A075051010</v>
          </cell>
        </row>
        <row r="288">
          <cell r="A288" t="str">
            <v>A15.01.02.03.00</v>
          </cell>
          <cell r="B288" t="str">
            <v>A075051015</v>
          </cell>
        </row>
        <row r="289">
          <cell r="A289" t="str">
            <v>A15.01.02.04.00</v>
          </cell>
          <cell r="B289" t="str">
            <v>A075051020</v>
          </cell>
        </row>
        <row r="290">
          <cell r="A290" t="str">
            <v>A15.01.03.00.00</v>
          </cell>
          <cell r="B290" t="str">
            <v>A0750515</v>
          </cell>
        </row>
        <row r="291">
          <cell r="A291" t="str">
            <v>A15.01.03.01.00</v>
          </cell>
          <cell r="B291" t="str">
            <v>A075051505</v>
          </cell>
        </row>
        <row r="292">
          <cell r="A292" t="str">
            <v>A15.01.03.02.00</v>
          </cell>
          <cell r="B292" t="str">
            <v>A075051510</v>
          </cell>
        </row>
        <row r="293">
          <cell r="A293" t="str">
            <v>A15.01.04.00.00</v>
          </cell>
          <cell r="B293" t="str">
            <v>A0750520</v>
          </cell>
        </row>
        <row r="294">
          <cell r="A294" t="str">
            <v>A15.01.04.01.00</v>
          </cell>
          <cell r="B294" t="str">
            <v>A075052005</v>
          </cell>
        </row>
        <row r="295">
          <cell r="A295" t="str">
            <v>A15.01.04.02.00</v>
          </cell>
          <cell r="B295" t="str">
            <v>A075052010</v>
          </cell>
        </row>
        <row r="296">
          <cell r="A296" t="str">
            <v>A15.01.05.00.00</v>
          </cell>
          <cell r="B296" t="str">
            <v>A0750525</v>
          </cell>
        </row>
        <row r="297">
          <cell r="A297" t="str">
            <v>A15.01.05.01.00</v>
          </cell>
          <cell r="B297" t="str">
            <v>A075052505</v>
          </cell>
        </row>
        <row r="298">
          <cell r="A298" t="str">
            <v>A15.01.05.02.00</v>
          </cell>
          <cell r="B298" t="str">
            <v>A075052510</v>
          </cell>
        </row>
        <row r="299">
          <cell r="A299" t="str">
            <v>A15.02.00.00.00</v>
          </cell>
          <cell r="B299" t="str">
            <v>A07510</v>
          </cell>
        </row>
        <row r="300">
          <cell r="A300" t="str">
            <v>A15.02.01.00.00</v>
          </cell>
          <cell r="B300" t="str">
            <v>A0751005</v>
          </cell>
        </row>
        <row r="301">
          <cell r="A301" t="str">
            <v>A15.02.01.01.00</v>
          </cell>
          <cell r="B301" t="str">
            <v>A075100505</v>
          </cell>
        </row>
        <row r="302">
          <cell r="A302" t="str">
            <v>A15.02.01.02.00</v>
          </cell>
          <cell r="B302" t="str">
            <v>A075100510</v>
          </cell>
        </row>
        <row r="303">
          <cell r="A303" t="str">
            <v>A15.02.01.03.00</v>
          </cell>
          <cell r="B303" t="str">
            <v>A075100515</v>
          </cell>
        </row>
        <row r="304">
          <cell r="A304" t="str">
            <v>A15.02.01.04.00</v>
          </cell>
          <cell r="B304" t="str">
            <v>A075100520</v>
          </cell>
        </row>
        <row r="305">
          <cell r="A305" t="str">
            <v>A15.02.02.00.00</v>
          </cell>
          <cell r="B305" t="str">
            <v>A0751010</v>
          </cell>
        </row>
        <row r="306">
          <cell r="A306" t="str">
            <v>A15.03.00.00.00</v>
          </cell>
          <cell r="B306" t="str">
            <v>A07515</v>
          </cell>
        </row>
        <row r="307">
          <cell r="A307" t="str">
            <v>A15.03.01.00.00</v>
          </cell>
          <cell r="B307" t="str">
            <v>A0751505</v>
          </cell>
        </row>
        <row r="308">
          <cell r="A308" t="str">
            <v>A15.03.02.00.00</v>
          </cell>
          <cell r="B308" t="str">
            <v>A0751510</v>
          </cell>
        </row>
        <row r="309">
          <cell r="A309" t="str">
            <v>A15.04.00.00.00</v>
          </cell>
          <cell r="B309" t="str">
            <v>A07520</v>
          </cell>
        </row>
        <row r="310">
          <cell r="A310" t="str">
            <v>A15.04.01.00.00</v>
          </cell>
          <cell r="B310" t="str">
            <v>A0752005</v>
          </cell>
        </row>
        <row r="311">
          <cell r="A311" t="str">
            <v>A15.04.01.01.00</v>
          </cell>
          <cell r="B311" t="str">
            <v>A075200505</v>
          </cell>
        </row>
        <row r="312">
          <cell r="A312" t="str">
            <v>A15.04.01.02.00</v>
          </cell>
          <cell r="B312" t="str">
            <v>A075200510</v>
          </cell>
        </row>
        <row r="313">
          <cell r="A313" t="str">
            <v>A15.04.02.00.00</v>
          </cell>
          <cell r="B313" t="str">
            <v>A0752010</v>
          </cell>
        </row>
        <row r="314">
          <cell r="A314" t="str">
            <v>A15.04.02.01.00</v>
          </cell>
          <cell r="B314" t="str">
            <v>A075201005</v>
          </cell>
        </row>
        <row r="315">
          <cell r="A315" t="str">
            <v>A15.04.02.02.00</v>
          </cell>
          <cell r="B315" t="str">
            <v>A075201010</v>
          </cell>
        </row>
        <row r="316">
          <cell r="A316" t="str">
            <v>A16.00.00.00.00</v>
          </cell>
          <cell r="B316" t="str">
            <v>A080</v>
          </cell>
        </row>
        <row r="317">
          <cell r="A317" t="str">
            <v>A16.02.00.00.00</v>
          </cell>
          <cell r="B317" t="str">
            <v>A08005</v>
          </cell>
        </row>
        <row r="318">
          <cell r="A318" t="str">
            <v>A16.02.01.00.00</v>
          </cell>
          <cell r="B318" t="str">
            <v>A08010</v>
          </cell>
        </row>
        <row r="319">
          <cell r="A319" t="str">
            <v>A16.02.01.01.00</v>
          </cell>
          <cell r="B319" t="str">
            <v>A08015</v>
          </cell>
        </row>
        <row r="320">
          <cell r="A320" t="str">
            <v>A16.02.01.01.01</v>
          </cell>
          <cell r="B320" t="str">
            <v>A08020</v>
          </cell>
        </row>
        <row r="321">
          <cell r="A321" t="str">
            <v>A16.02.01.01.02</v>
          </cell>
          <cell r="B321" t="str">
            <v>A08025</v>
          </cell>
        </row>
        <row r="322">
          <cell r="A322" t="str">
            <v>A17.00.00.00.00</v>
          </cell>
          <cell r="B322" t="str">
            <v>A085</v>
          </cell>
        </row>
        <row r="323">
          <cell r="A323" t="str">
            <v>A18.00.00.00.00</v>
          </cell>
          <cell r="B323" t="str">
            <v>A090</v>
          </cell>
        </row>
        <row r="324">
          <cell r="A324" t="str">
            <v>A18.01.00.00.00</v>
          </cell>
          <cell r="B324" t="str">
            <v>A09005</v>
          </cell>
        </row>
        <row r="325">
          <cell r="A325" t="str">
            <v>A18.02.00.00.00</v>
          </cell>
          <cell r="B325" t="str">
            <v>A09010</v>
          </cell>
        </row>
        <row r="326">
          <cell r="A326" t="str">
            <v>A18.02.01.00.00</v>
          </cell>
          <cell r="B326" t="str">
            <v>A0901005</v>
          </cell>
        </row>
        <row r="327">
          <cell r="A327" t="str">
            <v>A18.02.01.01.00</v>
          </cell>
          <cell r="B327" t="str">
            <v>A090100505</v>
          </cell>
        </row>
        <row r="328">
          <cell r="A328" t="str">
            <v>A18.02.01.02.00</v>
          </cell>
          <cell r="B328" t="str">
            <v>A090100510</v>
          </cell>
        </row>
        <row r="329">
          <cell r="A329" t="str">
            <v>A18.02.02.00.00</v>
          </cell>
          <cell r="B329" t="str">
            <v>A0901010</v>
          </cell>
        </row>
        <row r="330">
          <cell r="A330" t="str">
            <v>A18.02.02.01.00</v>
          </cell>
          <cell r="B330" t="str">
            <v>A090101005</v>
          </cell>
        </row>
        <row r="331">
          <cell r="A331" t="str">
            <v>A18.02.02.02.00</v>
          </cell>
          <cell r="B331" t="str">
            <v>A090101010</v>
          </cell>
        </row>
        <row r="332">
          <cell r="A332" t="str">
            <v>A18.02.03.00.00</v>
          </cell>
          <cell r="B332" t="str">
            <v>A0901015</v>
          </cell>
        </row>
        <row r="333">
          <cell r="A333" t="str">
            <v>A18.02.03.01.00</v>
          </cell>
          <cell r="B333" t="str">
            <v>A090101505</v>
          </cell>
        </row>
        <row r="334">
          <cell r="A334" t="str">
            <v>A18.02.03.02.00</v>
          </cell>
          <cell r="B334" t="str">
            <v>A090101510</v>
          </cell>
        </row>
        <row r="335">
          <cell r="A335" t="str">
            <v>A18.02.04.00.00</v>
          </cell>
          <cell r="B335" t="str">
            <v>A0901020</v>
          </cell>
        </row>
        <row r="336">
          <cell r="A336" t="str">
            <v>A18.02.04.01.00</v>
          </cell>
          <cell r="B336" t="str">
            <v>A090102005</v>
          </cell>
        </row>
        <row r="337">
          <cell r="A337" t="str">
            <v>A18.02.04.02.00</v>
          </cell>
          <cell r="B337" t="str">
            <v>A090102010</v>
          </cell>
        </row>
        <row r="338">
          <cell r="A338" t="str">
            <v>A18.02.05.00.00</v>
          </cell>
          <cell r="B338" t="str">
            <v>A0901025</v>
          </cell>
        </row>
        <row r="339">
          <cell r="A339" t="str">
            <v>A18.02.05.01.00</v>
          </cell>
          <cell r="B339" t="str">
            <v>A090102505</v>
          </cell>
        </row>
        <row r="340">
          <cell r="A340" t="str">
            <v>A18.02.05.02.00</v>
          </cell>
          <cell r="B340" t="str">
            <v>A090102510</v>
          </cell>
        </row>
        <row r="341">
          <cell r="A341" t="str">
            <v>A18.02.06.00.00</v>
          </cell>
          <cell r="B341" t="str">
            <v>A0901030</v>
          </cell>
        </row>
        <row r="342">
          <cell r="A342" t="str">
            <v>A18.02.06.01.00</v>
          </cell>
          <cell r="B342" t="str">
            <v>A090103005</v>
          </cell>
        </row>
        <row r="343">
          <cell r="A343" t="str">
            <v>A18.02.06.02.00</v>
          </cell>
          <cell r="B343" t="str">
            <v>A090103010</v>
          </cell>
        </row>
        <row r="344">
          <cell r="A344" t="str">
            <v>A18.03.00.00.00</v>
          </cell>
          <cell r="B344" t="str">
            <v>A09015</v>
          </cell>
        </row>
        <row r="345">
          <cell r="A345" t="str">
            <v>A18.03.01.00.00</v>
          </cell>
          <cell r="B345" t="str">
            <v>A0901505</v>
          </cell>
        </row>
        <row r="346">
          <cell r="A346" t="str">
            <v>A18.03.02.00.00</v>
          </cell>
          <cell r="B346" t="str">
            <v>A0901510</v>
          </cell>
        </row>
        <row r="347">
          <cell r="A347" t="str">
            <v>A18.03.03.00.00</v>
          </cell>
          <cell r="B347" t="str">
            <v>A0901515</v>
          </cell>
        </row>
        <row r="348">
          <cell r="A348" t="str">
            <v>A19.00.00.00.00</v>
          </cell>
          <cell r="B348" t="str">
            <v>A095</v>
          </cell>
        </row>
        <row r="349">
          <cell r="A349" t="str">
            <v>A19.01.00.00.00</v>
          </cell>
          <cell r="B349" t="str">
            <v>A09505</v>
          </cell>
        </row>
        <row r="350">
          <cell r="A350" t="str">
            <v>A19.01.01.00.00</v>
          </cell>
          <cell r="B350" t="str">
            <v>A0950505</v>
          </cell>
        </row>
        <row r="351">
          <cell r="A351" t="str">
            <v>A19.01.01.01.00</v>
          </cell>
          <cell r="B351" t="str">
            <v>A095050505</v>
          </cell>
        </row>
        <row r="352">
          <cell r="A352" t="str">
            <v>A19.01.01.02.00</v>
          </cell>
          <cell r="B352" t="str">
            <v>A095050510</v>
          </cell>
        </row>
        <row r="353">
          <cell r="A353" t="str">
            <v>A19.01.01.03.00</v>
          </cell>
          <cell r="B353" t="str">
            <v>A095050515</v>
          </cell>
        </row>
        <row r="354">
          <cell r="A354" t="str">
            <v>A19.01.02.00.00</v>
          </cell>
          <cell r="B354" t="str">
            <v>A0950510</v>
          </cell>
        </row>
        <row r="355">
          <cell r="A355" t="str">
            <v>A19.01.02.01.00</v>
          </cell>
          <cell r="B355" t="str">
            <v>A095051005</v>
          </cell>
        </row>
        <row r="356">
          <cell r="A356" t="str">
            <v>A19.01.02.02.00</v>
          </cell>
          <cell r="B356" t="str">
            <v>A095051010</v>
          </cell>
        </row>
        <row r="357">
          <cell r="A357" t="str">
            <v>A19.01.02.03.00</v>
          </cell>
          <cell r="B357" t="str">
            <v>A095051015</v>
          </cell>
        </row>
        <row r="358">
          <cell r="A358" t="str">
            <v>A19.02.00.00.00</v>
          </cell>
          <cell r="B358" t="str">
            <v>A09510</v>
          </cell>
        </row>
        <row r="359">
          <cell r="A359" t="str">
            <v>A19.02.01.00.00</v>
          </cell>
          <cell r="B359" t="str">
            <v>A0951005</v>
          </cell>
        </row>
        <row r="360">
          <cell r="A360" t="str">
            <v>A19.02.02.00.00</v>
          </cell>
          <cell r="B360" t="str">
            <v>A0951010</v>
          </cell>
        </row>
        <row r="361">
          <cell r="A361" t="str">
            <v>A19.02.03.00.00</v>
          </cell>
          <cell r="B361" t="str">
            <v>A0951015</v>
          </cell>
        </row>
        <row r="362">
          <cell r="A362" t="str">
            <v>A19.02.03.01.00</v>
          </cell>
          <cell r="B362" t="str">
            <v>A095101505</v>
          </cell>
        </row>
        <row r="363">
          <cell r="A363" t="str">
            <v>A19.02.03.02.00</v>
          </cell>
          <cell r="B363" t="str">
            <v>A095101510</v>
          </cell>
        </row>
        <row r="364">
          <cell r="A364" t="str">
            <v>A19.02.03.03.00</v>
          </cell>
          <cell r="B364" t="str">
            <v>A095101515</v>
          </cell>
        </row>
        <row r="365">
          <cell r="A365" t="str">
            <v>A19.02.03.04.00</v>
          </cell>
          <cell r="B365" t="str">
            <v>A095101520</v>
          </cell>
        </row>
        <row r="366">
          <cell r="A366" t="str">
            <v>A19.02.03.05.00</v>
          </cell>
          <cell r="B366" t="str">
            <v>A095101525</v>
          </cell>
        </row>
        <row r="367">
          <cell r="A367" t="str">
            <v>A19.02.03.06.00</v>
          </cell>
          <cell r="B367" t="str">
            <v>A095101530</v>
          </cell>
        </row>
        <row r="368">
          <cell r="A368" t="str">
            <v>A19.02.04.00.00</v>
          </cell>
          <cell r="B368" t="str">
            <v>A0951020</v>
          </cell>
        </row>
        <row r="369">
          <cell r="A369" t="str">
            <v>A19.02.04.01.00</v>
          </cell>
          <cell r="B369" t="str">
            <v>A095102005</v>
          </cell>
        </row>
        <row r="370">
          <cell r="A370" t="str">
            <v>A19.02.04.02.00</v>
          </cell>
          <cell r="B370" t="str">
            <v>A095102010</v>
          </cell>
        </row>
        <row r="371">
          <cell r="A371" t="str">
            <v>A19.02.04.03.00</v>
          </cell>
          <cell r="B371" t="str">
            <v>A095102015</v>
          </cell>
        </row>
        <row r="372">
          <cell r="A372" t="str">
            <v>A19.02.04.04.00</v>
          </cell>
          <cell r="B372" t="str">
            <v>A095102020</v>
          </cell>
        </row>
        <row r="373">
          <cell r="A373" t="str">
            <v>A19.02.04.05.00</v>
          </cell>
          <cell r="B373" t="str">
            <v>A095102025</v>
          </cell>
        </row>
        <row r="374">
          <cell r="A374" t="str">
            <v>A19.02.04.06.00</v>
          </cell>
          <cell r="B374" t="str">
            <v>A095102030</v>
          </cell>
        </row>
        <row r="375">
          <cell r="A375" t="str">
            <v>A19.02.05.00.00</v>
          </cell>
          <cell r="B375" t="str">
            <v>A0951025</v>
          </cell>
        </row>
        <row r="376">
          <cell r="A376" t="str">
            <v>A20.00.00.00.00</v>
          </cell>
          <cell r="B376" t="str">
            <v>A100</v>
          </cell>
        </row>
        <row r="377">
          <cell r="A377" t="str">
            <v>A20.01.00.00.00</v>
          </cell>
          <cell r="B377" t="str">
            <v>A10005</v>
          </cell>
        </row>
        <row r="378">
          <cell r="A378" t="str">
            <v>A20.02.00.00.00</v>
          </cell>
          <cell r="B378" t="str">
            <v>A10010</v>
          </cell>
        </row>
        <row r="379">
          <cell r="A379" t="str">
            <v>A20.03.00.00.00</v>
          </cell>
          <cell r="B379" t="str">
            <v>A10015</v>
          </cell>
        </row>
        <row r="380">
          <cell r="A380" t="str">
            <v>A20.04.00.00.00</v>
          </cell>
          <cell r="B380" t="str">
            <v>A10020</v>
          </cell>
        </row>
        <row r="381">
          <cell r="A381" t="str">
            <v>A20.05.00.00.00</v>
          </cell>
          <cell r="B381" t="str">
            <v>A10025</v>
          </cell>
        </row>
        <row r="382">
          <cell r="A382" t="str">
            <v>A20.06.00.00.00</v>
          </cell>
          <cell r="B382" t="str">
            <v>A10030</v>
          </cell>
        </row>
        <row r="383">
          <cell r="A383" t="str">
            <v>A20.07.00.00.00</v>
          </cell>
          <cell r="B383" t="str">
            <v>A10035</v>
          </cell>
        </row>
        <row r="384">
          <cell r="A384" t="str">
            <v>A20.08.00.00.00</v>
          </cell>
          <cell r="B384" t="str">
            <v>A10040</v>
          </cell>
        </row>
        <row r="385">
          <cell r="A385" t="str">
            <v>A21.00.00.00.00</v>
          </cell>
          <cell r="B385" t="str">
            <v>A110</v>
          </cell>
        </row>
        <row r="386">
          <cell r="A386" t="str">
            <v>A21.01.00.00.00</v>
          </cell>
          <cell r="B386" t="str">
            <v>A11005</v>
          </cell>
        </row>
        <row r="387">
          <cell r="A387" t="str">
            <v>A21.01.01.00.00</v>
          </cell>
          <cell r="B387" t="str">
            <v>A1100505</v>
          </cell>
        </row>
        <row r="388">
          <cell r="A388" t="str">
            <v>A21.01.02.00.00</v>
          </cell>
          <cell r="B388" t="str">
            <v>A1100510</v>
          </cell>
        </row>
        <row r="389">
          <cell r="A389" t="str">
            <v>A21.02.00.00.00</v>
          </cell>
          <cell r="B389" t="str">
            <v>A11010</v>
          </cell>
        </row>
        <row r="390">
          <cell r="A390" t="str">
            <v>A21.03.00.00.00</v>
          </cell>
          <cell r="B390" t="str">
            <v>A11015</v>
          </cell>
        </row>
        <row r="391">
          <cell r="A391" t="str">
            <v>A21.04.00.00.00</v>
          </cell>
          <cell r="B391" t="str">
            <v>A11020</v>
          </cell>
        </row>
        <row r="392">
          <cell r="A392" t="str">
            <v>A21.05.00.00.00</v>
          </cell>
          <cell r="B392" t="str">
            <v>A11025</v>
          </cell>
        </row>
        <row r="393">
          <cell r="A393" t="str">
            <v>A22.00.00.00.00</v>
          </cell>
          <cell r="B393" t="str">
            <v>A115</v>
          </cell>
        </row>
        <row r="394">
          <cell r="A394" t="str">
            <v>A22.01.00.00.00</v>
          </cell>
          <cell r="B394" t="str">
            <v>A11505</v>
          </cell>
        </row>
        <row r="395">
          <cell r="A395" t="str">
            <v>A22.02.00.00.00</v>
          </cell>
          <cell r="B395" t="str">
            <v>A11510</v>
          </cell>
        </row>
        <row r="396">
          <cell r="A396" t="str">
            <v>A22.03.00.00.00</v>
          </cell>
          <cell r="B396" t="str">
            <v>A11515</v>
          </cell>
        </row>
        <row r="397">
          <cell r="A397" t="str">
            <v>A22.04.00.00.00</v>
          </cell>
          <cell r="B397" t="str">
            <v>A11520</v>
          </cell>
        </row>
        <row r="398">
          <cell r="A398" t="str">
            <v>A23.00.00.00.00</v>
          </cell>
          <cell r="B398" t="str">
            <v>A120</v>
          </cell>
        </row>
        <row r="399">
          <cell r="A399" t="str">
            <v>A23.01.00.00.00</v>
          </cell>
          <cell r="B399" t="str">
            <v>A12005</v>
          </cell>
        </row>
        <row r="400">
          <cell r="A400" t="str">
            <v>A23.02.00.00.00</v>
          </cell>
          <cell r="B400" t="str">
            <v>A12010</v>
          </cell>
        </row>
        <row r="401">
          <cell r="A401" t="str">
            <v>A23.03.00.00.00</v>
          </cell>
          <cell r="B401" t="str">
            <v>A12015</v>
          </cell>
        </row>
        <row r="402">
          <cell r="A402" t="str">
            <v>A23.04.00.00.00</v>
          </cell>
          <cell r="B402" t="str">
            <v>A12020</v>
          </cell>
        </row>
        <row r="403">
          <cell r="A403" t="str">
            <v>A23.05.00.00.00</v>
          </cell>
          <cell r="B403" t="str">
            <v>A12025</v>
          </cell>
        </row>
        <row r="404">
          <cell r="A404" t="str">
            <v>A24.00.00.00.00</v>
          </cell>
          <cell r="B404" t="str">
            <v>A125</v>
          </cell>
        </row>
        <row r="405">
          <cell r="A405" t="str">
            <v>A24.01.00.00.00</v>
          </cell>
          <cell r="B405" t="str">
            <v>A12505</v>
          </cell>
        </row>
        <row r="406">
          <cell r="A406" t="str">
            <v>A24.02.00.00.00</v>
          </cell>
          <cell r="B406" t="str">
            <v>A12510</v>
          </cell>
        </row>
        <row r="407">
          <cell r="A407" t="str">
            <v>A24.03.00.00.00</v>
          </cell>
          <cell r="B407" t="str">
            <v>A12515</v>
          </cell>
        </row>
        <row r="408">
          <cell r="A408" t="str">
            <v>A24.04.00.00.00</v>
          </cell>
          <cell r="B408" t="str">
            <v>A12520</v>
          </cell>
        </row>
        <row r="409">
          <cell r="A409" t="str">
            <v>A24.05.00.00.00</v>
          </cell>
          <cell r="B409" t="str">
            <v>A12525</v>
          </cell>
        </row>
        <row r="410">
          <cell r="A410" t="str">
            <v>A24.06.00.00.00</v>
          </cell>
          <cell r="B410" t="str">
            <v>A12530</v>
          </cell>
        </row>
        <row r="411">
          <cell r="A411" t="str">
            <v>A24.07.00.00.00</v>
          </cell>
          <cell r="B411" t="str">
            <v>A12535</v>
          </cell>
        </row>
        <row r="412">
          <cell r="A412" t="str">
            <v>A24.08.00.00.00</v>
          </cell>
          <cell r="B412" t="str">
            <v>A12540</v>
          </cell>
        </row>
        <row r="413">
          <cell r="A413" t="str">
            <v>A24.09.00.00.00</v>
          </cell>
          <cell r="B413" t="str">
            <v>A12545</v>
          </cell>
        </row>
        <row r="414">
          <cell r="A414" t="str">
            <v>A24.09.01.00.00</v>
          </cell>
          <cell r="B414" t="str">
            <v>A1254505</v>
          </cell>
        </row>
        <row r="415">
          <cell r="A415" t="str">
            <v>A24.09.02.00.00</v>
          </cell>
          <cell r="B415" t="str">
            <v>A1254510</v>
          </cell>
        </row>
        <row r="416">
          <cell r="A416" t="str">
            <v>A24.09.03.00.00</v>
          </cell>
          <cell r="B416" t="str">
            <v>A1254515</v>
          </cell>
        </row>
        <row r="417">
          <cell r="A417" t="str">
            <v>A24.09.04.00.00</v>
          </cell>
          <cell r="B417" t="str">
            <v>A1254520</v>
          </cell>
        </row>
        <row r="418">
          <cell r="A418" t="str">
            <v>A25.00.00.00.00</v>
          </cell>
          <cell r="B418" t="str">
            <v>A130</v>
          </cell>
        </row>
        <row r="419">
          <cell r="A419" t="str">
            <v>A25.01.00.00.00</v>
          </cell>
          <cell r="B419" t="str">
            <v>A13005</v>
          </cell>
        </row>
        <row r="420">
          <cell r="A420" t="str">
            <v>A25.02.00.00.00</v>
          </cell>
          <cell r="B420" t="str">
            <v>A13010</v>
          </cell>
        </row>
        <row r="421">
          <cell r="A421" t="str">
            <v>A25.03.00.00.00</v>
          </cell>
          <cell r="B421" t="str">
            <v>A13015</v>
          </cell>
        </row>
        <row r="422">
          <cell r="A422" t="str">
            <v>A25.04.00.00.00</v>
          </cell>
          <cell r="B422" t="str">
            <v>A13020</v>
          </cell>
        </row>
        <row r="423">
          <cell r="A423" t="str">
            <v>A25.05.00.00.00</v>
          </cell>
          <cell r="B423" t="str">
            <v>A13025</v>
          </cell>
        </row>
        <row r="424">
          <cell r="A424" t="str">
            <v>A26.00.00.00.00</v>
          </cell>
          <cell r="B424" t="str">
            <v>A135</v>
          </cell>
        </row>
        <row r="425">
          <cell r="A425" t="str">
            <v>A26.01.00.00.00</v>
          </cell>
          <cell r="B425" t="str">
            <v>A13505</v>
          </cell>
        </row>
        <row r="426">
          <cell r="A426" t="str">
            <v>A26.02.00.00.00</v>
          </cell>
          <cell r="B426" t="str">
            <v>A13510</v>
          </cell>
        </row>
        <row r="427">
          <cell r="A427" t="str">
            <v>A26.03.00.00.00</v>
          </cell>
          <cell r="B427" t="str">
            <v>A13515</v>
          </cell>
        </row>
        <row r="428">
          <cell r="A428" t="str">
            <v>A26.04.00.00.00</v>
          </cell>
          <cell r="B428" t="str">
            <v>A13520</v>
          </cell>
        </row>
        <row r="429">
          <cell r="A429" t="str">
            <v>A26.05.00.00.00</v>
          </cell>
          <cell r="B429" t="str">
            <v>A13525</v>
          </cell>
        </row>
        <row r="430">
          <cell r="A430" t="str">
            <v>A27.00.00.00.00</v>
          </cell>
          <cell r="B430" t="str">
            <v>A140</v>
          </cell>
        </row>
        <row r="431">
          <cell r="A431" t="str">
            <v>A27.01.00.00.00</v>
          </cell>
          <cell r="B431" t="str">
            <v>A14005</v>
          </cell>
        </row>
        <row r="432">
          <cell r="A432" t="str">
            <v>A27.01.01.00.00</v>
          </cell>
          <cell r="B432" t="str">
            <v>A1400505</v>
          </cell>
        </row>
        <row r="433">
          <cell r="A433" t="str">
            <v>A27.01.01.01.00</v>
          </cell>
          <cell r="B433" t="str">
            <v>A140050505</v>
          </cell>
        </row>
        <row r="434">
          <cell r="A434" t="str">
            <v>A27.01.01.02.00</v>
          </cell>
          <cell r="B434" t="str">
            <v>A140050510</v>
          </cell>
        </row>
        <row r="435">
          <cell r="A435" t="str">
            <v>A27.01.02.00.00</v>
          </cell>
          <cell r="B435" t="str">
            <v>A1400510</v>
          </cell>
        </row>
        <row r="436">
          <cell r="A436" t="str">
            <v>A27.01.02.01.00</v>
          </cell>
          <cell r="B436" t="str">
            <v>A140051005</v>
          </cell>
        </row>
        <row r="437">
          <cell r="A437" t="str">
            <v>A27.01.02.02.00</v>
          </cell>
          <cell r="B437" t="str">
            <v>A140051010</v>
          </cell>
        </row>
        <row r="438">
          <cell r="A438" t="str">
            <v>A27.01.03.00.00</v>
          </cell>
          <cell r="B438" t="str">
            <v>A1400515</v>
          </cell>
        </row>
        <row r="439">
          <cell r="A439" t="str">
            <v>A27.01.04.00.00</v>
          </cell>
          <cell r="B439" t="str">
            <v>A1400520</v>
          </cell>
        </row>
        <row r="440">
          <cell r="A440" t="str">
            <v>A27.01.04.01.00</v>
          </cell>
          <cell r="B440" t="str">
            <v>A140052005</v>
          </cell>
        </row>
        <row r="441">
          <cell r="A441" t="str">
            <v>A27.01.04.02.00</v>
          </cell>
          <cell r="B441" t="str">
            <v>A140052010</v>
          </cell>
        </row>
        <row r="442">
          <cell r="A442" t="str">
            <v>A27.02.00.00.00</v>
          </cell>
          <cell r="B442" t="str">
            <v>A14010</v>
          </cell>
        </row>
        <row r="443">
          <cell r="A443" t="str">
            <v>A27.02.01.00.00</v>
          </cell>
          <cell r="B443" t="str">
            <v>A1401005</v>
          </cell>
        </row>
        <row r="444">
          <cell r="A444" t="str">
            <v>A99.00.00.00.00</v>
          </cell>
          <cell r="B444" t="str">
            <v>A250</v>
          </cell>
        </row>
        <row r="445">
          <cell r="A445" t="str">
            <v>P01.00.00.00.00</v>
          </cell>
          <cell r="B445" t="str">
            <v>P005</v>
          </cell>
        </row>
        <row r="446">
          <cell r="A446" t="str">
            <v>P01.01.00.00.00</v>
          </cell>
          <cell r="B446" t="str">
            <v>P00505</v>
          </cell>
        </row>
        <row r="447">
          <cell r="A447" t="str">
            <v>P01.01.01.00.00</v>
          </cell>
          <cell r="B447" t="str">
            <v>P0050505</v>
          </cell>
        </row>
        <row r="448">
          <cell r="A448" t="str">
            <v>P01.01.02.00.00</v>
          </cell>
          <cell r="B448" t="str">
            <v>P0050510</v>
          </cell>
        </row>
        <row r="449">
          <cell r="A449" t="str">
            <v>P01.02.00.00.00</v>
          </cell>
          <cell r="B449" t="str">
            <v>P00510</v>
          </cell>
        </row>
        <row r="450">
          <cell r="A450" t="str">
            <v>P02.00.00.00.00</v>
          </cell>
          <cell r="B450" t="str">
            <v>P010</v>
          </cell>
        </row>
        <row r="451">
          <cell r="A451" t="str">
            <v>P02.01.00.00.00</v>
          </cell>
          <cell r="B451" t="str">
            <v>P01005</v>
          </cell>
        </row>
        <row r="452">
          <cell r="A452" t="str">
            <v>P02.02.00.00.00</v>
          </cell>
          <cell r="B452" t="str">
            <v>P01010</v>
          </cell>
        </row>
        <row r="453">
          <cell r="A453" t="str">
            <v>P02.02.01.00.00</v>
          </cell>
          <cell r="B453" t="str">
            <v>P0101005</v>
          </cell>
        </row>
        <row r="454">
          <cell r="A454" t="str">
            <v>P02.02.02.00.00</v>
          </cell>
          <cell r="B454" t="str">
            <v>P0101010</v>
          </cell>
        </row>
        <row r="455">
          <cell r="A455" t="str">
            <v>P02.03.00.00.00</v>
          </cell>
          <cell r="B455" t="str">
            <v>P01015</v>
          </cell>
        </row>
        <row r="456">
          <cell r="A456" t="str">
            <v>P02.03.01.00.00</v>
          </cell>
          <cell r="B456" t="str">
            <v>P0101505</v>
          </cell>
        </row>
        <row r="457">
          <cell r="A457" t="str">
            <v>P02.03.02.00.00</v>
          </cell>
          <cell r="B457" t="str">
            <v>P0101510</v>
          </cell>
        </row>
        <row r="458">
          <cell r="A458" t="str">
            <v>P02.03.03.00.00</v>
          </cell>
          <cell r="B458" t="str">
            <v>P0101515</v>
          </cell>
        </row>
        <row r="459">
          <cell r="A459" t="str">
            <v>P02.04.00.00.00</v>
          </cell>
          <cell r="B459" t="str">
            <v>P01020</v>
          </cell>
        </row>
        <row r="460">
          <cell r="A460" t="str">
            <v>P02.04.01.00.00</v>
          </cell>
          <cell r="B460" t="str">
            <v>P0102005</v>
          </cell>
        </row>
        <row r="461">
          <cell r="A461" t="str">
            <v>P02.04.02.00.00</v>
          </cell>
          <cell r="B461" t="str">
            <v>P0102010</v>
          </cell>
        </row>
        <row r="462">
          <cell r="A462" t="str">
            <v>P02.04.03.00.00</v>
          </cell>
          <cell r="B462" t="str">
            <v>P0102015</v>
          </cell>
        </row>
        <row r="463">
          <cell r="A463" t="str">
            <v>P02.05.00.00.00</v>
          </cell>
          <cell r="B463" t="str">
            <v>P01025</v>
          </cell>
        </row>
        <row r="464">
          <cell r="A464" t="str">
            <v>P02.05.01.00.00</v>
          </cell>
          <cell r="B464" t="str">
            <v>P0102505</v>
          </cell>
        </row>
        <row r="465">
          <cell r="A465" t="str">
            <v>P02.05.01.01.00</v>
          </cell>
          <cell r="B465" t="str">
            <v>P010250505</v>
          </cell>
        </row>
        <row r="466">
          <cell r="A466" t="str">
            <v>P02.05.01.02.00</v>
          </cell>
          <cell r="B466" t="str">
            <v>P010250510</v>
          </cell>
        </row>
        <row r="467">
          <cell r="A467" t="str">
            <v>P02.05.02.00.00</v>
          </cell>
          <cell r="B467" t="str">
            <v>P0102510</v>
          </cell>
        </row>
        <row r="468">
          <cell r="A468" t="str">
            <v>P02.05.02.01.00</v>
          </cell>
          <cell r="B468" t="str">
            <v>P010251005</v>
          </cell>
        </row>
        <row r="469">
          <cell r="A469" t="str">
            <v>P02.05.02.02.00</v>
          </cell>
          <cell r="B469" t="str">
            <v>P010251010</v>
          </cell>
        </row>
        <row r="470">
          <cell r="A470" t="str">
            <v>P02.05.03.00.00</v>
          </cell>
          <cell r="B470" t="str">
            <v>P0102515</v>
          </cell>
        </row>
        <row r="471">
          <cell r="A471" t="str">
            <v>P02.05.03.01.00</v>
          </cell>
          <cell r="B471" t="str">
            <v>P010251505</v>
          </cell>
        </row>
        <row r="472">
          <cell r="A472" t="str">
            <v>P02.05.03.02.00</v>
          </cell>
          <cell r="B472" t="str">
            <v>P010251510</v>
          </cell>
        </row>
        <row r="473">
          <cell r="A473" t="str">
            <v>P02.06.00.00.00</v>
          </cell>
          <cell r="B473" t="str">
            <v>P01030</v>
          </cell>
        </row>
        <row r="474">
          <cell r="A474" t="str">
            <v>P02.07.00.00.00</v>
          </cell>
          <cell r="B474" t="str">
            <v>P01035</v>
          </cell>
        </row>
        <row r="475">
          <cell r="A475" t="str">
            <v>P02.07.01.00.00</v>
          </cell>
          <cell r="B475" t="str">
            <v>P0103505</v>
          </cell>
        </row>
        <row r="476">
          <cell r="A476" t="str">
            <v>P02.07.02.00.00</v>
          </cell>
          <cell r="B476" t="str">
            <v>P0103510</v>
          </cell>
        </row>
        <row r="477">
          <cell r="A477" t="str">
            <v>P03.00.00.00.00</v>
          </cell>
          <cell r="B477" t="str">
            <v>P015</v>
          </cell>
        </row>
        <row r="478">
          <cell r="A478" t="str">
            <v>P04.00.00.00.00</v>
          </cell>
          <cell r="B478" t="str">
            <v>P020</v>
          </cell>
        </row>
        <row r="479">
          <cell r="A479" t="str">
            <v>P04.01.00.00.00</v>
          </cell>
          <cell r="B479" t="str">
            <v>P02005</v>
          </cell>
        </row>
        <row r="480">
          <cell r="A480" t="str">
            <v>P04.01.01.00.00</v>
          </cell>
          <cell r="B480" t="str">
            <v>P0200505</v>
          </cell>
        </row>
        <row r="481">
          <cell r="A481" t="str">
            <v>P04.01.01.01.00</v>
          </cell>
          <cell r="B481" t="str">
            <v>P020050505</v>
          </cell>
        </row>
        <row r="482">
          <cell r="A482" t="str">
            <v>P04.01.01.02.00</v>
          </cell>
          <cell r="B482" t="str">
            <v>P020050510</v>
          </cell>
        </row>
        <row r="483">
          <cell r="A483" t="str">
            <v>P04.01.01.03.00</v>
          </cell>
          <cell r="B483" t="str">
            <v>P020050515</v>
          </cell>
        </row>
        <row r="484">
          <cell r="A484" t="str">
            <v>P04.01.01.04.00</v>
          </cell>
          <cell r="B484" t="str">
            <v>P020050520</v>
          </cell>
        </row>
        <row r="485">
          <cell r="A485" t="str">
            <v>P04.01.01.05.00</v>
          </cell>
          <cell r="B485" t="str">
            <v>P020050525</v>
          </cell>
        </row>
        <row r="486">
          <cell r="A486" t="str">
            <v>P04.01.02.00.00</v>
          </cell>
          <cell r="B486" t="str">
            <v>P0200510</v>
          </cell>
        </row>
        <row r="487">
          <cell r="A487" t="str">
            <v>P04.01.02.01.00</v>
          </cell>
          <cell r="B487" t="str">
            <v>P020051005</v>
          </cell>
        </row>
        <row r="488">
          <cell r="A488" t="str">
            <v>P04.01.02.02.00</v>
          </cell>
          <cell r="B488" t="str">
            <v>P020051010</v>
          </cell>
        </row>
        <row r="489">
          <cell r="A489" t="str">
            <v>P04.01.02.03.00</v>
          </cell>
          <cell r="B489" t="str">
            <v>P020051015</v>
          </cell>
        </row>
        <row r="490">
          <cell r="A490" t="str">
            <v>P04.01.02.04.00</v>
          </cell>
          <cell r="B490" t="str">
            <v>P020051020</v>
          </cell>
        </row>
        <row r="491">
          <cell r="A491" t="str">
            <v>P04.01.02.05.00</v>
          </cell>
          <cell r="B491" t="str">
            <v>P020051025</v>
          </cell>
        </row>
        <row r="492">
          <cell r="A492" t="str">
            <v>P04.02.00.00.00</v>
          </cell>
          <cell r="B492" t="str">
            <v>P02010</v>
          </cell>
        </row>
        <row r="493">
          <cell r="A493" t="str">
            <v>P04.02.01.00.00</v>
          </cell>
          <cell r="B493" t="str">
            <v>P0201005</v>
          </cell>
        </row>
        <row r="494">
          <cell r="A494" t="str">
            <v>P04.02.02.00.00</v>
          </cell>
          <cell r="B494" t="str">
            <v>P0201010</v>
          </cell>
        </row>
        <row r="495">
          <cell r="A495" t="str">
            <v>P04.02.03.00.00</v>
          </cell>
          <cell r="B495" t="str">
            <v>P0201015</v>
          </cell>
        </row>
        <row r="496">
          <cell r="A496" t="str">
            <v>P04.02.04.00.00</v>
          </cell>
          <cell r="B496" t="str">
            <v>P0201020</v>
          </cell>
        </row>
        <row r="497">
          <cell r="A497" t="str">
            <v>P04.02.05.00.00</v>
          </cell>
          <cell r="B497" t="str">
            <v>P0201025</v>
          </cell>
        </row>
        <row r="498">
          <cell r="A498" t="str">
            <v>P04.03.00.00.00</v>
          </cell>
          <cell r="B498" t="str">
            <v>P02015</v>
          </cell>
        </row>
        <row r="499">
          <cell r="A499" t="str">
            <v>P04.03.01.00.00</v>
          </cell>
          <cell r="B499" t="str">
            <v>P0201505</v>
          </cell>
        </row>
        <row r="500">
          <cell r="A500" t="str">
            <v>P04.03.02.00.00</v>
          </cell>
          <cell r="B500" t="str">
            <v>P0201510</v>
          </cell>
        </row>
        <row r="501">
          <cell r="A501" t="str">
            <v>P04.03.03.00.00</v>
          </cell>
          <cell r="B501" t="str">
            <v>P0201515</v>
          </cell>
        </row>
        <row r="502">
          <cell r="A502" t="str">
            <v>P04.03.04.00.00</v>
          </cell>
          <cell r="B502" t="str">
            <v>P0201520</v>
          </cell>
        </row>
        <row r="503">
          <cell r="A503" t="str">
            <v>P04.03.05.00.00</v>
          </cell>
          <cell r="B503" t="str">
            <v>P0201525</v>
          </cell>
        </row>
        <row r="504">
          <cell r="A504" t="str">
            <v>P04.04.00.00.00</v>
          </cell>
          <cell r="B504" t="str">
            <v>P02020</v>
          </cell>
        </row>
        <row r="505">
          <cell r="A505" t="str">
            <v>P04.04.01.00.00</v>
          </cell>
          <cell r="B505" t="str">
            <v>P0202005</v>
          </cell>
        </row>
        <row r="506">
          <cell r="A506" t="str">
            <v>P04.04.02.00.00</v>
          </cell>
          <cell r="B506" t="str">
            <v>P0202010</v>
          </cell>
        </row>
        <row r="507">
          <cell r="A507" t="str">
            <v>P04.04.03.00.00</v>
          </cell>
          <cell r="B507" t="str">
            <v>P0202015</v>
          </cell>
        </row>
        <row r="508">
          <cell r="A508" t="str">
            <v>P04.04.04.00.00</v>
          </cell>
          <cell r="B508" t="str">
            <v>P0202020</v>
          </cell>
        </row>
        <row r="509">
          <cell r="A509" t="str">
            <v>P04.04.05.00.00</v>
          </cell>
          <cell r="B509" t="str">
            <v>P0202025</v>
          </cell>
        </row>
        <row r="510">
          <cell r="A510" t="str">
            <v>P05.00.00.00.00</v>
          </cell>
          <cell r="B510" t="str">
            <v>P025</v>
          </cell>
        </row>
        <row r="511">
          <cell r="A511" t="str">
            <v>P05.01.00.00.00</v>
          </cell>
          <cell r="B511" t="str">
            <v>P02505</v>
          </cell>
        </row>
        <row r="512">
          <cell r="A512" t="str">
            <v>P05.01.01.00.00</v>
          </cell>
          <cell r="B512" t="str">
            <v>P0250505</v>
          </cell>
        </row>
        <row r="513">
          <cell r="A513" t="str">
            <v>P05.01.02.00.00</v>
          </cell>
          <cell r="B513" t="str">
            <v>P0250510</v>
          </cell>
        </row>
        <row r="514">
          <cell r="A514" t="str">
            <v>P05.01.03.00.00</v>
          </cell>
          <cell r="B514" t="str">
            <v>P0250515</v>
          </cell>
        </row>
        <row r="515">
          <cell r="A515" t="str">
            <v>P05.01.04.00.00</v>
          </cell>
          <cell r="B515" t="str">
            <v>P0250520</v>
          </cell>
        </row>
        <row r="516">
          <cell r="A516" t="str">
            <v>P05.01.05.00.00</v>
          </cell>
          <cell r="B516" t="str">
            <v>P0250525</v>
          </cell>
        </row>
        <row r="517">
          <cell r="A517" t="str">
            <v>P05.02.00.00.00</v>
          </cell>
          <cell r="B517" t="str">
            <v>P02510</v>
          </cell>
        </row>
        <row r="518">
          <cell r="A518" t="str">
            <v>P05.02.01.00.00</v>
          </cell>
          <cell r="B518" t="str">
            <v>P0251005</v>
          </cell>
        </row>
        <row r="519">
          <cell r="A519" t="str">
            <v>P05.02.02.00.00</v>
          </cell>
          <cell r="B519" t="str">
            <v>P0251010</v>
          </cell>
        </row>
        <row r="520">
          <cell r="A520" t="str">
            <v>P05.02.03.00.00</v>
          </cell>
          <cell r="B520" t="str">
            <v>P0251020</v>
          </cell>
        </row>
        <row r="521">
          <cell r="A521" t="str">
            <v>P05.02.04.00.00</v>
          </cell>
          <cell r="B521" t="str">
            <v>P0251025</v>
          </cell>
        </row>
        <row r="522">
          <cell r="A522" t="str">
            <v>P05.02.04.01.00</v>
          </cell>
          <cell r="B522" t="str">
            <v>P025102505</v>
          </cell>
        </row>
        <row r="523">
          <cell r="A523" t="str">
            <v>P05.02.04.02.00</v>
          </cell>
          <cell r="B523" t="str">
            <v>P025102510</v>
          </cell>
        </row>
        <row r="524">
          <cell r="A524" t="str">
            <v>P05.02.04.03.00</v>
          </cell>
          <cell r="B524" t="str">
            <v>P025102515</v>
          </cell>
        </row>
        <row r="525">
          <cell r="A525" t="str">
            <v>P05.02.05.00.00</v>
          </cell>
          <cell r="B525" t="str">
            <v>P0251030</v>
          </cell>
        </row>
        <row r="526">
          <cell r="A526" t="str">
            <v>P05.02.05.01.00</v>
          </cell>
          <cell r="B526" t="str">
            <v>P025103005</v>
          </cell>
        </row>
        <row r="527">
          <cell r="A527" t="str">
            <v>P05.02.05.02.00</v>
          </cell>
          <cell r="B527" t="str">
            <v>P025103010</v>
          </cell>
        </row>
        <row r="528">
          <cell r="A528" t="str">
            <v>P05.02.05.03.00</v>
          </cell>
          <cell r="B528" t="str">
            <v>P025103015</v>
          </cell>
        </row>
        <row r="529">
          <cell r="A529" t="str">
            <v>P05.02.06.00.00</v>
          </cell>
          <cell r="B529" t="str">
            <v>P0251035</v>
          </cell>
        </row>
        <row r="530">
          <cell r="A530" t="str">
            <v>P05.02.06.01.00</v>
          </cell>
          <cell r="B530" t="str">
            <v>P025103505</v>
          </cell>
        </row>
        <row r="531">
          <cell r="A531" t="str">
            <v>P05.02.06.01.01</v>
          </cell>
          <cell r="B531" t="str">
            <v>P02510350505</v>
          </cell>
        </row>
        <row r="532">
          <cell r="A532" t="str">
            <v>P05.02.06.01.02</v>
          </cell>
          <cell r="B532" t="str">
            <v>P02510350510</v>
          </cell>
        </row>
        <row r="533">
          <cell r="A533" t="str">
            <v>P05.02.06.02.00</v>
          </cell>
          <cell r="B533" t="str">
            <v>P025103510</v>
          </cell>
        </row>
        <row r="534">
          <cell r="A534" t="str">
            <v>P05.02.06.02.01</v>
          </cell>
          <cell r="B534" t="str">
            <v>P02510351005</v>
          </cell>
        </row>
        <row r="535">
          <cell r="A535" t="str">
            <v>P05.02.06.02.02</v>
          </cell>
          <cell r="B535" t="str">
            <v>P02510351010</v>
          </cell>
        </row>
        <row r="536">
          <cell r="A536" t="str">
            <v>P05.02.06.03.00</v>
          </cell>
          <cell r="B536" t="str">
            <v>P025103515</v>
          </cell>
        </row>
        <row r="537">
          <cell r="A537" t="str">
            <v>P05.02.06.03.01</v>
          </cell>
          <cell r="B537" t="str">
            <v>P02510351505</v>
          </cell>
        </row>
        <row r="538">
          <cell r="A538" t="str">
            <v>P05.02.06.03.02</v>
          </cell>
          <cell r="B538" t="str">
            <v>P02510351510</v>
          </cell>
        </row>
        <row r="539">
          <cell r="A539" t="str">
            <v>P05.02.07.00.00</v>
          </cell>
          <cell r="B539" t="str">
            <v>P0251040</v>
          </cell>
        </row>
        <row r="540">
          <cell r="A540" t="str">
            <v>P05.02.08.00.00</v>
          </cell>
          <cell r="B540" t="str">
            <v>P0251045</v>
          </cell>
        </row>
        <row r="541">
          <cell r="A541" t="str">
            <v>P05.03.00.00.00</v>
          </cell>
          <cell r="B541" t="str">
            <v>P02515</v>
          </cell>
        </row>
        <row r="542">
          <cell r="A542" t="str">
            <v>P05.04.00.00.00</v>
          </cell>
          <cell r="B542" t="str">
            <v>P02520</v>
          </cell>
        </row>
        <row r="543">
          <cell r="A543" t="str">
            <v>P06.00.00.00.00</v>
          </cell>
          <cell r="B543" t="str">
            <v>P030</v>
          </cell>
        </row>
        <row r="544">
          <cell r="A544" t="str">
            <v>P06.01.00.00.00</v>
          </cell>
          <cell r="B544" t="str">
            <v>P03005</v>
          </cell>
        </row>
        <row r="545">
          <cell r="A545" t="str">
            <v>P06.02.00.00.00</v>
          </cell>
          <cell r="B545" t="str">
            <v>P03010</v>
          </cell>
        </row>
        <row r="546">
          <cell r="A546" t="str">
            <v>P06.02.01.00.00</v>
          </cell>
          <cell r="B546" t="str">
            <v>P0301005</v>
          </cell>
        </row>
        <row r="547">
          <cell r="A547" t="str">
            <v>P06.02.02.00.00</v>
          </cell>
          <cell r="B547" t="str">
            <v>P0301010</v>
          </cell>
        </row>
        <row r="548">
          <cell r="A548" t="str">
            <v>P06.03.00.00.00</v>
          </cell>
          <cell r="B548" t="str">
            <v>P03015</v>
          </cell>
        </row>
        <row r="549">
          <cell r="A549" t="str">
            <v>P06.04.00.00.00</v>
          </cell>
          <cell r="B549" t="str">
            <v>P03020</v>
          </cell>
        </row>
        <row r="550">
          <cell r="A550" t="str">
            <v>P06.05.00.00.00</v>
          </cell>
          <cell r="B550" t="str">
            <v>P03025</v>
          </cell>
        </row>
        <row r="551">
          <cell r="A551" t="str">
            <v>P06.05.01.00.00</v>
          </cell>
          <cell r="B551" t="str">
            <v>P0302505</v>
          </cell>
        </row>
        <row r="552">
          <cell r="A552" t="str">
            <v>P06.05.01.01.00</v>
          </cell>
          <cell r="B552" t="str">
            <v>P030250505</v>
          </cell>
        </row>
        <row r="553">
          <cell r="A553" t="str">
            <v>P06.05.01.02.00</v>
          </cell>
          <cell r="B553" t="str">
            <v>P030250510</v>
          </cell>
        </row>
        <row r="554">
          <cell r="A554" t="str">
            <v>P06.05.02.00.00</v>
          </cell>
          <cell r="B554" t="str">
            <v>P0302510</v>
          </cell>
        </row>
        <row r="555">
          <cell r="A555" t="str">
            <v>P06.05.02.01.00</v>
          </cell>
          <cell r="B555" t="str">
            <v>P030251005</v>
          </cell>
        </row>
        <row r="556">
          <cell r="A556" t="str">
            <v>P06.05.02.02.00</v>
          </cell>
          <cell r="B556" t="str">
            <v>P030251010</v>
          </cell>
        </row>
        <row r="557">
          <cell r="A557" t="str">
            <v>P06.05.03.00.00</v>
          </cell>
          <cell r="B557" t="str">
            <v>P0302515</v>
          </cell>
        </row>
        <row r="558">
          <cell r="A558" t="str">
            <v>P06.05.03.01.00</v>
          </cell>
          <cell r="B558" t="str">
            <v>P030251505</v>
          </cell>
        </row>
        <row r="559">
          <cell r="A559" t="str">
            <v>P06.05.03.02.00</v>
          </cell>
          <cell r="B559" t="str">
            <v>P030251510</v>
          </cell>
        </row>
        <row r="560">
          <cell r="A560" t="str">
            <v>P06.06.00.00.00</v>
          </cell>
          <cell r="B560" t="str">
            <v>P03035</v>
          </cell>
        </row>
        <row r="561">
          <cell r="A561" t="str">
            <v>P06.07.00.00.00</v>
          </cell>
          <cell r="B561" t="str">
            <v>P03040</v>
          </cell>
        </row>
        <row r="562">
          <cell r="A562" t="str">
            <v>P07.00.00.00.00</v>
          </cell>
          <cell r="B562" t="str">
            <v>P035</v>
          </cell>
        </row>
        <row r="563">
          <cell r="A563" t="str">
            <v>P08.00.00.00.00</v>
          </cell>
          <cell r="B563" t="str">
            <v>P040</v>
          </cell>
        </row>
        <row r="564">
          <cell r="A564" t="str">
            <v>P08.01.00.00.00</v>
          </cell>
          <cell r="B564" t="str">
            <v>P04005</v>
          </cell>
        </row>
        <row r="565">
          <cell r="A565" t="str">
            <v>P08.02.00.00.00</v>
          </cell>
          <cell r="B565" t="str">
            <v>P04010</v>
          </cell>
        </row>
        <row r="566">
          <cell r="A566" t="str">
            <v>P08.03.00.00.00</v>
          </cell>
          <cell r="B566" t="str">
            <v>P04015</v>
          </cell>
        </row>
        <row r="567">
          <cell r="A567" t="str">
            <v>P08.04.00.00.00</v>
          </cell>
          <cell r="B567" t="str">
            <v>P04020</v>
          </cell>
        </row>
        <row r="568">
          <cell r="A568" t="str">
            <v>P08.05.00.00.00</v>
          </cell>
          <cell r="B568" t="str">
            <v>P04025</v>
          </cell>
        </row>
        <row r="569">
          <cell r="A569" t="str">
            <v>P08.06.00.00.00</v>
          </cell>
          <cell r="B569" t="str">
            <v>P04030</v>
          </cell>
        </row>
        <row r="570">
          <cell r="A570" t="str">
            <v>P09.00.00.00.00</v>
          </cell>
          <cell r="B570" t="str">
            <v>P045</v>
          </cell>
        </row>
        <row r="571">
          <cell r="A571" t="str">
            <v>P09.01.00.00.00</v>
          </cell>
          <cell r="B571" t="str">
            <v>P04505</v>
          </cell>
        </row>
        <row r="572">
          <cell r="A572" t="str">
            <v>P09.01.01.00.00</v>
          </cell>
          <cell r="B572" t="str">
            <v>P0450505</v>
          </cell>
        </row>
        <row r="573">
          <cell r="A573" t="str">
            <v>P09.01.02.00.00</v>
          </cell>
          <cell r="B573" t="str">
            <v>P0450510</v>
          </cell>
        </row>
        <row r="574">
          <cell r="A574" t="str">
            <v>P09.02.00.00.00</v>
          </cell>
          <cell r="B574" t="str">
            <v>P04510</v>
          </cell>
        </row>
        <row r="575">
          <cell r="A575" t="str">
            <v>P09.02.01.00.00</v>
          </cell>
          <cell r="B575" t="str">
            <v>P0451005</v>
          </cell>
        </row>
        <row r="576">
          <cell r="A576" t="str">
            <v>P09.02.02.00.00</v>
          </cell>
          <cell r="B576" t="str">
            <v>P0451010</v>
          </cell>
        </row>
        <row r="577">
          <cell r="A577" t="str">
            <v>P09.03.00.00.00</v>
          </cell>
          <cell r="B577" t="str">
            <v>P04515</v>
          </cell>
        </row>
        <row r="578">
          <cell r="A578" t="str">
            <v>P09.03.01.00.00</v>
          </cell>
          <cell r="B578" t="str">
            <v>P0451505</v>
          </cell>
        </row>
        <row r="579">
          <cell r="A579" t="str">
            <v>P09.03.02.00.00</v>
          </cell>
          <cell r="B579" t="str">
            <v>P0451510</v>
          </cell>
        </row>
        <row r="580">
          <cell r="A580" t="str">
            <v>P10.00.00.00.00</v>
          </cell>
          <cell r="B580" t="str">
            <v>P050</v>
          </cell>
        </row>
        <row r="581">
          <cell r="A581" t="str">
            <v>P10.01.00.00.00</v>
          </cell>
          <cell r="B581" t="str">
            <v>P05005</v>
          </cell>
        </row>
        <row r="582">
          <cell r="A582" t="str">
            <v>P10.01.01.00.00</v>
          </cell>
          <cell r="B582" t="str">
            <v>P0500505</v>
          </cell>
        </row>
        <row r="583">
          <cell r="A583" t="str">
            <v>P10.01.02.00.00</v>
          </cell>
          <cell r="B583" t="str">
            <v>P0500510</v>
          </cell>
        </row>
        <row r="584">
          <cell r="A584" t="str">
            <v>P10.01.03.00.00</v>
          </cell>
          <cell r="B584" t="str">
            <v>P0500515</v>
          </cell>
        </row>
        <row r="585">
          <cell r="A585" t="str">
            <v>P10.02.00.00.00</v>
          </cell>
          <cell r="B585" t="str">
            <v>P05010</v>
          </cell>
        </row>
        <row r="586">
          <cell r="A586" t="str">
            <v>P10.02.01.00.00</v>
          </cell>
          <cell r="B586" t="str">
            <v>P0501005</v>
          </cell>
        </row>
        <row r="587">
          <cell r="A587" t="str">
            <v>P10.02.02.00.00</v>
          </cell>
          <cell r="B587" t="str">
            <v>P0501010</v>
          </cell>
        </row>
        <row r="588">
          <cell r="A588" t="str">
            <v>P10.02.03.00.00</v>
          </cell>
          <cell r="B588" t="str">
            <v>P0501015</v>
          </cell>
        </row>
        <row r="589">
          <cell r="A589" t="str">
            <v>P10.03.00.00.00</v>
          </cell>
          <cell r="B589" t="str">
            <v>P05015</v>
          </cell>
        </row>
        <row r="590">
          <cell r="A590" t="str">
            <v>P10.03.01.00.00</v>
          </cell>
          <cell r="B590" t="str">
            <v>P0501505</v>
          </cell>
        </row>
        <row r="591">
          <cell r="A591" t="str">
            <v>P10.03.02.00.00</v>
          </cell>
          <cell r="B591" t="str">
            <v>P0501510</v>
          </cell>
        </row>
        <row r="592">
          <cell r="A592" t="str">
            <v>P11.00.00.00.00</v>
          </cell>
          <cell r="B592" t="str">
            <v>P055</v>
          </cell>
        </row>
        <row r="593">
          <cell r="A593" t="str">
            <v>P11.01.00.00.00</v>
          </cell>
          <cell r="B593" t="str">
            <v>P05505</v>
          </cell>
        </row>
        <row r="594">
          <cell r="A594" t="str">
            <v>P11.01.01.00.00</v>
          </cell>
          <cell r="B594" t="str">
            <v>P0550505</v>
          </cell>
        </row>
        <row r="595">
          <cell r="A595" t="str">
            <v>P11.01.02.00.00</v>
          </cell>
          <cell r="B595" t="str">
            <v>P0550510</v>
          </cell>
        </row>
        <row r="596">
          <cell r="A596" t="str">
            <v>P11.01.03.00.00</v>
          </cell>
          <cell r="B596" t="str">
            <v>P0550515</v>
          </cell>
        </row>
        <row r="597">
          <cell r="A597" t="str">
            <v>P11.01.04.00.00</v>
          </cell>
          <cell r="B597" t="str">
            <v>P0550520</v>
          </cell>
        </row>
        <row r="598">
          <cell r="A598" t="str">
            <v>P11.01.05.00.00</v>
          </cell>
          <cell r="B598" t="str">
            <v>P0550525</v>
          </cell>
        </row>
        <row r="599">
          <cell r="A599" t="str">
            <v>P11.01.06.00.00</v>
          </cell>
          <cell r="B599" t="str">
            <v>P0550530</v>
          </cell>
        </row>
        <row r="600">
          <cell r="A600" t="str">
            <v>P11.02.00.00.00</v>
          </cell>
          <cell r="B600" t="str">
            <v>P05510</v>
          </cell>
        </row>
        <row r="601">
          <cell r="A601" t="str">
            <v>P11.03.00.00.00</v>
          </cell>
          <cell r="B601" t="str">
            <v>P05515</v>
          </cell>
        </row>
        <row r="602">
          <cell r="A602" t="str">
            <v>P11.04.00.00.00</v>
          </cell>
          <cell r="B602" t="str">
            <v>P05520</v>
          </cell>
        </row>
        <row r="603">
          <cell r="A603" t="str">
            <v>P11.04.01.00.00</v>
          </cell>
          <cell r="B603" t="str">
            <v>P0552005</v>
          </cell>
        </row>
        <row r="604">
          <cell r="A604" t="str">
            <v>P11.04.02.00.00</v>
          </cell>
          <cell r="B604" t="str">
            <v>P0552010</v>
          </cell>
        </row>
        <row r="605">
          <cell r="A605" t="str">
            <v>P11.04.03.00.00</v>
          </cell>
          <cell r="B605" t="str">
            <v>P0552015</v>
          </cell>
        </row>
        <row r="606">
          <cell r="A606" t="str">
            <v>P11.04.04.00.00</v>
          </cell>
          <cell r="B606" t="str">
            <v>P0552020</v>
          </cell>
        </row>
        <row r="607">
          <cell r="A607" t="str">
            <v>P11.05.00.00.00</v>
          </cell>
          <cell r="B607" t="str">
            <v>P05525</v>
          </cell>
        </row>
        <row r="608">
          <cell r="A608" t="str">
            <v>P11.05.01.00.00</v>
          </cell>
          <cell r="B608" t="str">
            <v>P0552505</v>
          </cell>
        </row>
        <row r="609">
          <cell r="A609" t="str">
            <v>P11.05.02.00.00</v>
          </cell>
          <cell r="B609" t="str">
            <v>P0552510</v>
          </cell>
        </row>
        <row r="610">
          <cell r="A610" t="str">
            <v>P11.05.03.00.00</v>
          </cell>
          <cell r="B610" t="str">
            <v>P0552515</v>
          </cell>
        </row>
        <row r="611">
          <cell r="A611" t="str">
            <v>P11.05.04.00.00</v>
          </cell>
          <cell r="B611" t="str">
            <v>P0552520</v>
          </cell>
        </row>
        <row r="612">
          <cell r="A612" t="str">
            <v>P11.07.00.00.00</v>
          </cell>
          <cell r="B612" t="str">
            <v>P05530</v>
          </cell>
        </row>
        <row r="613">
          <cell r="A613" t="str">
            <v>P11.08.00.00.00</v>
          </cell>
          <cell r="B613" t="str">
            <v>P05535</v>
          </cell>
        </row>
        <row r="614">
          <cell r="A614" t="str">
            <v>P12.00.00.00.00</v>
          </cell>
          <cell r="B614" t="str">
            <v>P060</v>
          </cell>
        </row>
        <row r="615">
          <cell r="A615" t="str">
            <v>P12.01.00.00.00</v>
          </cell>
          <cell r="B615" t="str">
            <v>P06005</v>
          </cell>
        </row>
        <row r="616">
          <cell r="A616" t="str">
            <v>P12.02.00.00.00</v>
          </cell>
          <cell r="B616" t="str">
            <v>P06010</v>
          </cell>
        </row>
        <row r="617">
          <cell r="A617" t="str">
            <v>P13.00.00.00.00</v>
          </cell>
          <cell r="B617" t="str">
            <v>P065</v>
          </cell>
        </row>
        <row r="618">
          <cell r="A618" t="str">
            <v>P13.01.00.00.00</v>
          </cell>
          <cell r="B618" t="str">
            <v>P06505</v>
          </cell>
        </row>
        <row r="619">
          <cell r="A619" t="str">
            <v>P13.02.00.00.00</v>
          </cell>
          <cell r="B619" t="str">
            <v>P06510</v>
          </cell>
        </row>
        <row r="620">
          <cell r="A620" t="str">
            <v>P13.02.01.00.00</v>
          </cell>
          <cell r="B620" t="str">
            <v>P0651005</v>
          </cell>
        </row>
        <row r="621">
          <cell r="A621" t="str">
            <v>P13.02.01.01.00</v>
          </cell>
          <cell r="B621" t="str">
            <v>P065100505</v>
          </cell>
        </row>
        <row r="622">
          <cell r="A622" t="str">
            <v>P13.02.01.03.00</v>
          </cell>
          <cell r="B622" t="str">
            <v>P065100510</v>
          </cell>
        </row>
        <row r="623">
          <cell r="A623" t="str">
            <v>P13.02.01.05.00</v>
          </cell>
          <cell r="B623" t="str">
            <v>P065100515</v>
          </cell>
        </row>
        <row r="624">
          <cell r="A624" t="str">
            <v>P13.02.02.00.00</v>
          </cell>
          <cell r="B624" t="str">
            <v>P0651010</v>
          </cell>
        </row>
        <row r="625">
          <cell r="A625" t="str">
            <v>P13.02.02.01.00</v>
          </cell>
          <cell r="B625" t="str">
            <v>P065101005</v>
          </cell>
        </row>
        <row r="626">
          <cell r="A626" t="str">
            <v>P13.02.02.03.00</v>
          </cell>
          <cell r="B626" t="str">
            <v>P065101010</v>
          </cell>
        </row>
        <row r="627">
          <cell r="A627" t="str">
            <v>P14.00.00.00.00</v>
          </cell>
          <cell r="B627" t="str">
            <v>P070</v>
          </cell>
        </row>
        <row r="628">
          <cell r="A628" t="str">
            <v>P14.01.00.00.00</v>
          </cell>
          <cell r="B628" t="str">
            <v>P07005</v>
          </cell>
        </row>
        <row r="629">
          <cell r="A629" t="str">
            <v>P14.01.01.00.00</v>
          </cell>
          <cell r="B629" t="str">
            <v>P0700505</v>
          </cell>
        </row>
        <row r="630">
          <cell r="A630" t="str">
            <v>P14.01.02.00.00</v>
          </cell>
          <cell r="B630" t="str">
            <v>P0700510</v>
          </cell>
        </row>
        <row r="631">
          <cell r="A631" t="str">
            <v>P14.01.03.00.00</v>
          </cell>
          <cell r="B631" t="str">
            <v>P0700515</v>
          </cell>
        </row>
        <row r="632">
          <cell r="A632" t="str">
            <v>P14.01.03.01.00</v>
          </cell>
          <cell r="B632" t="str">
            <v>P070051505</v>
          </cell>
        </row>
        <row r="633">
          <cell r="A633" t="str">
            <v>P14.01.03.02.00</v>
          </cell>
          <cell r="B633" t="str">
            <v>P070051510</v>
          </cell>
        </row>
        <row r="634">
          <cell r="A634" t="str">
            <v>P14.01.04.00.00</v>
          </cell>
          <cell r="B634" t="str">
            <v>P0700520</v>
          </cell>
        </row>
        <row r="635">
          <cell r="A635" t="str">
            <v>P14.01.04.01.00</v>
          </cell>
          <cell r="B635" t="str">
            <v>P070052005</v>
          </cell>
        </row>
        <row r="636">
          <cell r="A636" t="str">
            <v>P14.01.04.02.00</v>
          </cell>
          <cell r="B636" t="str">
            <v>P070052010</v>
          </cell>
        </row>
        <row r="637">
          <cell r="A637" t="str">
            <v>P14.01.04.03.00</v>
          </cell>
          <cell r="B637" t="str">
            <v>P070052015</v>
          </cell>
        </row>
        <row r="638">
          <cell r="A638" t="str">
            <v>P14.02.00.00.00</v>
          </cell>
          <cell r="B638" t="str">
            <v>P07010</v>
          </cell>
        </row>
        <row r="639">
          <cell r="A639" t="str">
            <v>P14.02.01.00.00</v>
          </cell>
          <cell r="B639" t="str">
            <v>P0701005</v>
          </cell>
        </row>
        <row r="640">
          <cell r="A640" t="str">
            <v>P14.02.02.00.00</v>
          </cell>
          <cell r="B640" t="str">
            <v>P0701010</v>
          </cell>
        </row>
        <row r="641">
          <cell r="A641" t="str">
            <v>P14.02.03.00.00</v>
          </cell>
          <cell r="B641" t="str">
            <v>P0701015</v>
          </cell>
        </row>
        <row r="642">
          <cell r="A642" t="str">
            <v>P14.02.03.01.00</v>
          </cell>
          <cell r="B642" t="str">
            <v>P070101505</v>
          </cell>
        </row>
        <row r="643">
          <cell r="A643" t="str">
            <v>P14.02.03.02.00</v>
          </cell>
          <cell r="B643" t="str">
            <v>P070101510</v>
          </cell>
        </row>
        <row r="644">
          <cell r="A644" t="str">
            <v>P14.02.04.00.00</v>
          </cell>
          <cell r="B644" t="str">
            <v>P0701020</v>
          </cell>
        </row>
        <row r="645">
          <cell r="A645" t="str">
            <v>P14.02.04.01.00</v>
          </cell>
          <cell r="B645" t="str">
            <v>P070102005</v>
          </cell>
        </row>
        <row r="646">
          <cell r="A646" t="str">
            <v>P14.02.04.02.00</v>
          </cell>
          <cell r="B646" t="str">
            <v>P070102010</v>
          </cell>
        </row>
        <row r="647">
          <cell r="A647" t="str">
            <v>P14.02.04.03.00</v>
          </cell>
          <cell r="B647" t="str">
            <v>P070102015</v>
          </cell>
        </row>
        <row r="648">
          <cell r="A648" t="str">
            <v>P14.02.05.00.00</v>
          </cell>
          <cell r="B648" t="str">
            <v>P0701025</v>
          </cell>
        </row>
        <row r="649">
          <cell r="A649" t="str">
            <v>P14.02.05.01.00</v>
          </cell>
          <cell r="B649" t="str">
            <v>P070102505</v>
          </cell>
        </row>
        <row r="650">
          <cell r="A650" t="str">
            <v>P14.02.05.02.00</v>
          </cell>
          <cell r="B650" t="str">
            <v>P070102510</v>
          </cell>
        </row>
        <row r="651">
          <cell r="A651" t="str">
            <v>P14.03.00.00.00</v>
          </cell>
          <cell r="B651" t="str">
            <v>P07015</v>
          </cell>
        </row>
        <row r="652">
          <cell r="A652" t="str">
            <v>P14.03.01.00.00</v>
          </cell>
          <cell r="B652" t="str">
            <v>P0701505</v>
          </cell>
        </row>
        <row r="653">
          <cell r="A653" t="str">
            <v>P14.03.01.01.00</v>
          </cell>
          <cell r="B653" t="str">
            <v>P070150505</v>
          </cell>
        </row>
        <row r="654">
          <cell r="A654" t="str">
            <v>P14.03.01.02.00</v>
          </cell>
          <cell r="B654" t="str">
            <v>P070150510</v>
          </cell>
        </row>
        <row r="655">
          <cell r="A655" t="str">
            <v>P14.03.02.00.00</v>
          </cell>
          <cell r="B655" t="str">
            <v>P0701510</v>
          </cell>
        </row>
        <row r="656">
          <cell r="A656" t="str">
            <v>P14.03.02.01.00</v>
          </cell>
          <cell r="B656" t="str">
            <v>P070151005</v>
          </cell>
        </row>
        <row r="657">
          <cell r="A657" t="str">
            <v>P14.03.02.02.00</v>
          </cell>
          <cell r="B657" t="str">
            <v>P070151010</v>
          </cell>
        </row>
        <row r="658">
          <cell r="A658" t="str">
            <v>P14.03.02.03.00</v>
          </cell>
          <cell r="B658" t="str">
            <v>P070151015</v>
          </cell>
        </row>
        <row r="659">
          <cell r="A659" t="str">
            <v>P14.03.02.04.00</v>
          </cell>
          <cell r="B659" t="str">
            <v>P070151020</v>
          </cell>
        </row>
        <row r="660">
          <cell r="A660" t="str">
            <v>P14.03.03.00.00</v>
          </cell>
          <cell r="B660" t="str">
            <v>P0701515</v>
          </cell>
        </row>
        <row r="661">
          <cell r="A661" t="str">
            <v>P14.04.00.00.00</v>
          </cell>
          <cell r="B661" t="str">
            <v>P07020</v>
          </cell>
        </row>
        <row r="662">
          <cell r="A662" t="str">
            <v>P14.04.01.00.00</v>
          </cell>
          <cell r="B662" t="str">
            <v>P0702005</v>
          </cell>
        </row>
        <row r="663">
          <cell r="A663" t="str">
            <v>P14.04.01.01.00</v>
          </cell>
          <cell r="B663" t="str">
            <v>P070200505</v>
          </cell>
        </row>
        <row r="664">
          <cell r="A664" t="str">
            <v>P14.04.01.02.00</v>
          </cell>
          <cell r="B664" t="str">
            <v>P070200510</v>
          </cell>
        </row>
        <row r="665">
          <cell r="A665" t="str">
            <v>P14.04.02.00.00</v>
          </cell>
          <cell r="B665" t="str">
            <v>P0702010</v>
          </cell>
        </row>
        <row r="666">
          <cell r="A666" t="str">
            <v>P14.04.02.01.00</v>
          </cell>
          <cell r="B666" t="str">
            <v>P070201005</v>
          </cell>
        </row>
        <row r="667">
          <cell r="A667" t="str">
            <v>P14.04.02.02.00</v>
          </cell>
          <cell r="B667" t="str">
            <v>P070201010</v>
          </cell>
        </row>
        <row r="668">
          <cell r="A668" t="str">
            <v>P14.04.03.00.00</v>
          </cell>
          <cell r="B668" t="str">
            <v>P0702015</v>
          </cell>
        </row>
        <row r="669">
          <cell r="A669" t="str">
            <v>P14.04.03.01.00</v>
          </cell>
          <cell r="B669" t="str">
            <v>P070201505</v>
          </cell>
        </row>
        <row r="670">
          <cell r="A670" t="str">
            <v>P14.04.03.02.00</v>
          </cell>
          <cell r="B670" t="str">
            <v>P070201510</v>
          </cell>
        </row>
        <row r="671">
          <cell r="A671" t="str">
            <v>P14.04.04.00.00</v>
          </cell>
          <cell r="B671" t="str">
            <v>P0702020</v>
          </cell>
        </row>
        <row r="672">
          <cell r="A672" t="str">
            <v>P14.04.04.01.00</v>
          </cell>
          <cell r="B672" t="str">
            <v>P070202005</v>
          </cell>
        </row>
        <row r="673">
          <cell r="A673" t="str">
            <v>P14.04.04.02.00</v>
          </cell>
          <cell r="B673" t="str">
            <v>P070202010</v>
          </cell>
        </row>
        <row r="674">
          <cell r="A674" t="str">
            <v>P14.04.04.03.00</v>
          </cell>
          <cell r="B674" t="str">
            <v>P070202015</v>
          </cell>
        </row>
        <row r="675">
          <cell r="A675" t="str">
            <v>P14.04.04.04.00</v>
          </cell>
          <cell r="B675" t="str">
            <v>P070202020</v>
          </cell>
        </row>
        <row r="676">
          <cell r="A676" t="str">
            <v>P14.04.04.05.00</v>
          </cell>
          <cell r="B676" t="str">
            <v>P070202025</v>
          </cell>
        </row>
        <row r="677">
          <cell r="A677" t="str">
            <v>P14.04.04.06.00</v>
          </cell>
          <cell r="B677" t="str">
            <v>P070202030</v>
          </cell>
        </row>
        <row r="678">
          <cell r="A678" t="str">
            <v>P14.05.00.00.00</v>
          </cell>
          <cell r="B678" t="str">
            <v>P07025</v>
          </cell>
        </row>
        <row r="679">
          <cell r="A679" t="str">
            <v>P14.05.01.00.00</v>
          </cell>
          <cell r="B679" t="str">
            <v>P0702505</v>
          </cell>
        </row>
        <row r="680">
          <cell r="A680" t="str">
            <v>P14.05.02.00.00</v>
          </cell>
          <cell r="B680" t="str">
            <v>P0702510</v>
          </cell>
        </row>
        <row r="681">
          <cell r="A681" t="str">
            <v>P14.05.03.00.00</v>
          </cell>
          <cell r="B681" t="str">
            <v>P0702515</v>
          </cell>
        </row>
        <row r="682">
          <cell r="A682" t="str">
            <v>P14.05.04.00.00</v>
          </cell>
          <cell r="B682" t="str">
            <v>P0702520</v>
          </cell>
        </row>
        <row r="683">
          <cell r="A683" t="str">
            <v>P14.05.05.00.00</v>
          </cell>
          <cell r="B683" t="str">
            <v>P0702525</v>
          </cell>
        </row>
        <row r="684">
          <cell r="A684" t="str">
            <v>P14.06.00.00.00</v>
          </cell>
          <cell r="B684" t="str">
            <v>P07030</v>
          </cell>
        </row>
        <row r="685">
          <cell r="A685" t="str">
            <v>P14.07.00.00.00</v>
          </cell>
          <cell r="B685" t="str">
            <v>P07035</v>
          </cell>
        </row>
        <row r="686">
          <cell r="A686" t="str">
            <v>P14.08.00.00.00</v>
          </cell>
          <cell r="B686" t="str">
            <v>P07040</v>
          </cell>
        </row>
        <row r="687">
          <cell r="A687" t="str">
            <v>P14.09.00.00.00</v>
          </cell>
          <cell r="B687" t="str">
            <v>P07045</v>
          </cell>
        </row>
        <row r="688">
          <cell r="A688" t="str">
            <v>P15.00.00.00.00</v>
          </cell>
          <cell r="B688" t="str">
            <v>P075</v>
          </cell>
        </row>
        <row r="689">
          <cell r="A689" t="str">
            <v>P15.01.00.00.00</v>
          </cell>
          <cell r="B689" t="str">
            <v>P07505</v>
          </cell>
        </row>
        <row r="690">
          <cell r="A690" t="str">
            <v>P15.01.01.00.00</v>
          </cell>
          <cell r="B690" t="str">
            <v>P0750505</v>
          </cell>
        </row>
        <row r="691">
          <cell r="A691" t="str">
            <v>P15.01.01.01.00</v>
          </cell>
          <cell r="B691" t="str">
            <v>P075050505</v>
          </cell>
        </row>
        <row r="692">
          <cell r="A692" t="str">
            <v>P15.01.01.02.00</v>
          </cell>
          <cell r="B692" t="str">
            <v>P075050510</v>
          </cell>
        </row>
        <row r="693">
          <cell r="A693" t="str">
            <v>P15.01.02.00.00</v>
          </cell>
          <cell r="B693" t="str">
            <v>P0750510</v>
          </cell>
        </row>
        <row r="694">
          <cell r="A694" t="str">
            <v>P15.02.00.00.00</v>
          </cell>
          <cell r="B694" t="str">
            <v>P07510</v>
          </cell>
        </row>
        <row r="695">
          <cell r="A695" t="str">
            <v>P15.02.01.00.00</v>
          </cell>
          <cell r="B695" t="str">
            <v>P0751005</v>
          </cell>
        </row>
        <row r="696">
          <cell r="A696" t="str">
            <v>P15.02.02.00.00</v>
          </cell>
          <cell r="B696" t="str">
            <v>P0751010</v>
          </cell>
        </row>
        <row r="697">
          <cell r="A697" t="str">
            <v>P15.03.00.00.00</v>
          </cell>
          <cell r="B697" t="str">
            <v>P07515</v>
          </cell>
        </row>
        <row r="698">
          <cell r="A698" t="str">
            <v>P15.04.00.00.00</v>
          </cell>
          <cell r="B698" t="str">
            <v>P07520</v>
          </cell>
        </row>
        <row r="699">
          <cell r="A699" t="str">
            <v>P15.05.00.00.00</v>
          </cell>
          <cell r="B699" t="str">
            <v>P07525</v>
          </cell>
        </row>
        <row r="700">
          <cell r="A700" t="str">
            <v>P15.05.01.00.00</v>
          </cell>
          <cell r="B700" t="str">
            <v>P0752505</v>
          </cell>
        </row>
        <row r="701">
          <cell r="A701" t="str">
            <v>P15.05.02.00.00</v>
          </cell>
          <cell r="B701" t="str">
            <v>P0752510</v>
          </cell>
        </row>
        <row r="702">
          <cell r="A702" t="str">
            <v>P16.00.00.00.00</v>
          </cell>
          <cell r="B702" t="str">
            <v>P080</v>
          </cell>
        </row>
        <row r="703">
          <cell r="A703" t="str">
            <v>P16.01.00.00.00</v>
          </cell>
          <cell r="B703" t="str">
            <v>P08005</v>
          </cell>
        </row>
        <row r="704">
          <cell r="A704" t="str">
            <v>P16.01.01.00.00</v>
          </cell>
          <cell r="B704" t="str">
            <v>P0800505</v>
          </cell>
        </row>
        <row r="705">
          <cell r="A705" t="str">
            <v>P16.01.02.00.00</v>
          </cell>
          <cell r="B705" t="str">
            <v>P0800510</v>
          </cell>
        </row>
        <row r="706">
          <cell r="A706" t="str">
            <v>P16.01.03.00.00</v>
          </cell>
          <cell r="B706" t="str">
            <v>P0800515</v>
          </cell>
        </row>
        <row r="707">
          <cell r="A707" t="str">
            <v>P16.02.00.00.00</v>
          </cell>
          <cell r="B707" t="str">
            <v>P08010</v>
          </cell>
        </row>
        <row r="708">
          <cell r="A708" t="str">
            <v>P16.02.01.00.00</v>
          </cell>
          <cell r="B708" t="str">
            <v>P0801005</v>
          </cell>
        </row>
        <row r="709">
          <cell r="A709" t="str">
            <v>P16.02.01.01.00</v>
          </cell>
          <cell r="B709" t="str">
            <v>P080100505</v>
          </cell>
        </row>
        <row r="710">
          <cell r="A710" t="str">
            <v>P16.02.01.02.00</v>
          </cell>
          <cell r="B710" t="str">
            <v>P080100510</v>
          </cell>
        </row>
        <row r="711">
          <cell r="A711" t="str">
            <v>P16.02.01.03.00</v>
          </cell>
          <cell r="B711" t="str">
            <v>P080100515</v>
          </cell>
        </row>
        <row r="712">
          <cell r="A712" t="str">
            <v>P16.02.01.04.00</v>
          </cell>
          <cell r="B712" t="str">
            <v>P080100520</v>
          </cell>
        </row>
        <row r="713">
          <cell r="A713" t="str">
            <v>P16.02.01.05.00</v>
          </cell>
          <cell r="B713" t="str">
            <v>P080100525</v>
          </cell>
        </row>
        <row r="714">
          <cell r="A714" t="str">
            <v>P16.02.01.06.00</v>
          </cell>
          <cell r="B714" t="str">
            <v>P080100530</v>
          </cell>
        </row>
        <row r="715">
          <cell r="A715" t="str">
            <v>P16.02.01.07.00</v>
          </cell>
          <cell r="B715" t="str">
            <v>P0801010</v>
          </cell>
        </row>
        <row r="716">
          <cell r="A716" t="str">
            <v>P16.02.02.00.00</v>
          </cell>
          <cell r="B716" t="str">
            <v>P0801015</v>
          </cell>
        </row>
        <row r="717">
          <cell r="A717" t="str">
            <v>P16.02.02.01.00</v>
          </cell>
          <cell r="B717" t="str">
            <v>P080101505</v>
          </cell>
        </row>
        <row r="718">
          <cell r="A718" t="str">
            <v>P16.02.02.02.00</v>
          </cell>
          <cell r="B718" t="str">
            <v>P080101510</v>
          </cell>
        </row>
        <row r="719">
          <cell r="A719" t="str">
            <v>P16.02.02.03.00</v>
          </cell>
          <cell r="B719" t="str">
            <v>P080101515</v>
          </cell>
        </row>
        <row r="720">
          <cell r="A720" t="str">
            <v>P17.00.00.00.00</v>
          </cell>
          <cell r="B720" t="str">
            <v>P085</v>
          </cell>
        </row>
        <row r="721">
          <cell r="A721" t="str">
            <v>P17.01.00.00.00</v>
          </cell>
          <cell r="B721" t="str">
            <v>P08505</v>
          </cell>
        </row>
        <row r="722">
          <cell r="A722" t="str">
            <v>P17.02.00.00.00</v>
          </cell>
          <cell r="B722" t="str">
            <v>P08510</v>
          </cell>
        </row>
        <row r="723">
          <cell r="A723" t="str">
            <v>P17.03.00.00.00</v>
          </cell>
          <cell r="B723" t="str">
            <v>P08515</v>
          </cell>
        </row>
        <row r="724">
          <cell r="A724" t="str">
            <v>P17.04.00.00.00</v>
          </cell>
          <cell r="B724" t="str">
            <v>P08520</v>
          </cell>
        </row>
        <row r="725">
          <cell r="A725" t="str">
            <v>P17.05.00.00.00</v>
          </cell>
          <cell r="B725" t="str">
            <v>P08525</v>
          </cell>
        </row>
        <row r="726">
          <cell r="A726" t="str">
            <v>P17.06.00.00.00</v>
          </cell>
          <cell r="B726" t="str">
            <v>P08530</v>
          </cell>
        </row>
        <row r="727">
          <cell r="A727" t="str">
            <v>P17.07.00.00.00</v>
          </cell>
          <cell r="B727" t="str">
            <v>P08535</v>
          </cell>
        </row>
        <row r="728">
          <cell r="A728" t="str">
            <v>P17.08.00.00.00</v>
          </cell>
          <cell r="B728" t="str">
            <v>P08540</v>
          </cell>
        </row>
        <row r="729">
          <cell r="A729" t="str">
            <v>P17.08.01.00.00</v>
          </cell>
          <cell r="B729" t="str">
            <v>P0854005</v>
          </cell>
        </row>
        <row r="730">
          <cell r="A730" t="str">
            <v>P17.08.02.00.00</v>
          </cell>
          <cell r="B730" t="str">
            <v>P0854010</v>
          </cell>
        </row>
        <row r="731">
          <cell r="A731" t="str">
            <v>P17.08.03.00.00</v>
          </cell>
          <cell r="B731" t="str">
            <v>P0854015</v>
          </cell>
        </row>
        <row r="732">
          <cell r="A732" t="str">
            <v>P17.09.00.00.00</v>
          </cell>
          <cell r="B732" t="str">
            <v>P08545</v>
          </cell>
        </row>
        <row r="733">
          <cell r="A733" t="str">
            <v>P17.10.00.00.00</v>
          </cell>
          <cell r="B733" t="str">
            <v>P08550</v>
          </cell>
        </row>
        <row r="734">
          <cell r="A734" t="str">
            <v>P18.00.00.00.00</v>
          </cell>
          <cell r="B734" t="str">
            <v>P090</v>
          </cell>
        </row>
        <row r="735">
          <cell r="A735" t="str">
            <v>P18.01.00.00.00</v>
          </cell>
          <cell r="B735" t="str">
            <v>P09005</v>
          </cell>
        </row>
        <row r="736">
          <cell r="A736" t="str">
            <v>P18.01.01.00.00</v>
          </cell>
          <cell r="B736" t="str">
            <v>P0900505</v>
          </cell>
        </row>
        <row r="737">
          <cell r="A737" t="str">
            <v>P18.01.01.01.00</v>
          </cell>
          <cell r="B737" t="str">
            <v>P090050505</v>
          </cell>
        </row>
        <row r="738">
          <cell r="A738" t="str">
            <v>P18.01.01.02.00</v>
          </cell>
          <cell r="B738" t="str">
            <v>P090050510</v>
          </cell>
        </row>
        <row r="739">
          <cell r="A739" t="str">
            <v>P18.01.01.03.00</v>
          </cell>
          <cell r="B739" t="str">
            <v>P090050515</v>
          </cell>
        </row>
        <row r="740">
          <cell r="A740" t="str">
            <v>P18.01.01.04.00</v>
          </cell>
          <cell r="B740" t="str">
            <v>P090050520</v>
          </cell>
        </row>
        <row r="741">
          <cell r="A741" t="str">
            <v>P18.01.01.05.00</v>
          </cell>
          <cell r="B741" t="str">
            <v>P090050525</v>
          </cell>
        </row>
        <row r="742">
          <cell r="A742" t="str">
            <v>P18.01.01.06.00</v>
          </cell>
          <cell r="B742" t="str">
            <v>P090050530</v>
          </cell>
        </row>
        <row r="743">
          <cell r="A743" t="str">
            <v>P18.01.02.00.00</v>
          </cell>
          <cell r="B743" t="str">
            <v>P0900510</v>
          </cell>
        </row>
        <row r="744">
          <cell r="A744" t="str">
            <v>P18.01.03.00.00</v>
          </cell>
          <cell r="B744" t="str">
            <v>P0900515</v>
          </cell>
        </row>
        <row r="745">
          <cell r="A745" t="str">
            <v>P18.02.00.00.00</v>
          </cell>
          <cell r="B745" t="str">
            <v>P09010</v>
          </cell>
        </row>
        <row r="746">
          <cell r="A746" t="str">
            <v>P18.02.01.00.00</v>
          </cell>
          <cell r="B746" t="str">
            <v>P0901005</v>
          </cell>
        </row>
        <row r="747">
          <cell r="A747" t="str">
            <v>P18.02.02.00.00</v>
          </cell>
          <cell r="B747" t="str">
            <v>P0901010</v>
          </cell>
        </row>
        <row r="748">
          <cell r="A748" t="str">
            <v>P20.00.00.00.00</v>
          </cell>
          <cell r="B748" t="str">
            <v>P100</v>
          </cell>
        </row>
        <row r="749">
          <cell r="A749" t="str">
            <v>P21.00.00.00.00</v>
          </cell>
          <cell r="B749" t="str">
            <v>P105</v>
          </cell>
        </row>
        <row r="750">
          <cell r="A750" t="str">
            <v>P21.01.00.00.00</v>
          </cell>
          <cell r="B750" t="str">
            <v>P10505</v>
          </cell>
        </row>
        <row r="751">
          <cell r="A751" t="str">
            <v>P21.02.00.00.00</v>
          </cell>
          <cell r="B751" t="str">
            <v>P10510</v>
          </cell>
        </row>
        <row r="752">
          <cell r="A752" t="str">
            <v>P21.03.00.00.00</v>
          </cell>
          <cell r="B752" t="str">
            <v>P10515</v>
          </cell>
        </row>
        <row r="753">
          <cell r="A753" t="str">
            <v>P21.04.00.00.00</v>
          </cell>
          <cell r="B753" t="str">
            <v>P10520</v>
          </cell>
        </row>
        <row r="754">
          <cell r="A754" t="str">
            <v>P21.05.00.00.00</v>
          </cell>
          <cell r="B754" t="str">
            <v>P10525</v>
          </cell>
        </row>
        <row r="755">
          <cell r="A755" t="str">
            <v>P21.06.00.00.00</v>
          </cell>
          <cell r="B755" t="str">
            <v>P10530</v>
          </cell>
        </row>
        <row r="756">
          <cell r="A756" t="str">
            <v>P22.00.00.00.00</v>
          </cell>
          <cell r="B756" t="str">
            <v>P110</v>
          </cell>
        </row>
        <row r="757">
          <cell r="A757" t="str">
            <v>P22.01.00.00.00</v>
          </cell>
          <cell r="B757" t="str">
            <v>P11005</v>
          </cell>
        </row>
        <row r="758">
          <cell r="A758" t="str">
            <v>P22.02.00.00.00</v>
          </cell>
          <cell r="B758" t="str">
            <v>P11010</v>
          </cell>
        </row>
        <row r="759">
          <cell r="A759" t="str">
            <v>P22.03.00.00.00</v>
          </cell>
          <cell r="B759" t="str">
            <v>P11015</v>
          </cell>
        </row>
        <row r="760">
          <cell r="A760" t="str">
            <v>P22.04.00.00.00</v>
          </cell>
          <cell r="B760" t="str">
            <v>P11020</v>
          </cell>
        </row>
        <row r="761">
          <cell r="A761" t="str">
            <v>P22.05.00.00.00</v>
          </cell>
          <cell r="B761" t="str">
            <v>P11025</v>
          </cell>
        </row>
        <row r="762">
          <cell r="A762" t="str">
            <v>P22.06.00.00.00</v>
          </cell>
          <cell r="B762" t="str">
            <v>P11030</v>
          </cell>
        </row>
        <row r="763">
          <cell r="A763" t="str">
            <v>P23.00.00.00.00</v>
          </cell>
          <cell r="B763" t="str">
            <v>P115</v>
          </cell>
        </row>
        <row r="764">
          <cell r="A764" t="str">
            <v>P23.01.00.00.00</v>
          </cell>
          <cell r="B764" t="str">
            <v>P11505</v>
          </cell>
        </row>
        <row r="765">
          <cell r="A765" t="str">
            <v>P23.02.00.00.00</v>
          </cell>
          <cell r="B765" t="str">
            <v>P11510</v>
          </cell>
        </row>
        <row r="766">
          <cell r="A766" t="str">
            <v>P23.03.00.00.00</v>
          </cell>
          <cell r="B766" t="str">
            <v>P11515</v>
          </cell>
        </row>
        <row r="767">
          <cell r="A767" t="str">
            <v>P23.04.00.00.00</v>
          </cell>
          <cell r="B767" t="str">
            <v>P11520</v>
          </cell>
        </row>
        <row r="768">
          <cell r="A768" t="str">
            <v>P23.05.00.00.00</v>
          </cell>
          <cell r="B768" t="str">
            <v>P11525</v>
          </cell>
        </row>
        <row r="769">
          <cell r="A769" t="str">
            <v>P23.06.00.00.00</v>
          </cell>
          <cell r="B769" t="str">
            <v>P11530</v>
          </cell>
        </row>
        <row r="770">
          <cell r="A770" t="str">
            <v>P23.07.00.00.00</v>
          </cell>
          <cell r="B770" t="str">
            <v>P11535</v>
          </cell>
        </row>
        <row r="771">
          <cell r="A771" t="str">
            <v>P24.00.00.00.00</v>
          </cell>
          <cell r="B771" t="str">
            <v>P120</v>
          </cell>
        </row>
        <row r="772">
          <cell r="A772" t="str">
            <v>P24.01.00.00.00</v>
          </cell>
          <cell r="B772" t="str">
            <v>P12005</v>
          </cell>
        </row>
        <row r="773">
          <cell r="A773" t="str">
            <v>P24.02.00.00.00</v>
          </cell>
          <cell r="B773" t="str">
            <v>P12010</v>
          </cell>
        </row>
        <row r="774">
          <cell r="A774" t="str">
            <v>P24.03.00.00.00</v>
          </cell>
          <cell r="B774" t="str">
            <v>P12015</v>
          </cell>
        </row>
        <row r="775">
          <cell r="A775" t="str">
            <v>P24.04.00.00.00</v>
          </cell>
          <cell r="B775" t="str">
            <v>P12020</v>
          </cell>
        </row>
        <row r="776">
          <cell r="A776" t="str">
            <v>P24.05.00.00.00</v>
          </cell>
          <cell r="B776" t="str">
            <v>P12025</v>
          </cell>
        </row>
        <row r="777">
          <cell r="A777" t="str">
            <v>P24.06.00.00.00</v>
          </cell>
          <cell r="B777" t="str">
            <v>P12030</v>
          </cell>
        </row>
        <row r="778">
          <cell r="A778" t="str">
            <v>P25.00.00.00.00</v>
          </cell>
          <cell r="B778" t="str">
            <v>P125</v>
          </cell>
        </row>
        <row r="779">
          <cell r="A779" t="str">
            <v>P25.01.00.00.00</v>
          </cell>
          <cell r="B779" t="str">
            <v>P12505</v>
          </cell>
        </row>
        <row r="780">
          <cell r="A780" t="str">
            <v>P25.02.00.00.00</v>
          </cell>
          <cell r="B780" t="str">
            <v>P12510</v>
          </cell>
        </row>
        <row r="781">
          <cell r="A781" t="str">
            <v>P25.02.01.00.00</v>
          </cell>
          <cell r="B781" t="str">
            <v>P1251005</v>
          </cell>
        </row>
        <row r="782">
          <cell r="A782" t="str">
            <v>P25.02.01.01.00</v>
          </cell>
          <cell r="B782" t="str">
            <v>P125100505</v>
          </cell>
        </row>
        <row r="783">
          <cell r="A783" t="str">
            <v>P25.02.01.02.00</v>
          </cell>
          <cell r="B783" t="str">
            <v>P125100510</v>
          </cell>
        </row>
        <row r="784">
          <cell r="A784" t="str">
            <v>P25.02.01.03.00</v>
          </cell>
          <cell r="B784" t="str">
            <v>P125100515</v>
          </cell>
        </row>
        <row r="785">
          <cell r="A785" t="str">
            <v>P25.02.01.04.00</v>
          </cell>
          <cell r="B785" t="str">
            <v>P125100520</v>
          </cell>
        </row>
        <row r="786">
          <cell r="A786" t="str">
            <v>P25.02.01.05.00</v>
          </cell>
          <cell r="B786" t="str">
            <v>P125100525</v>
          </cell>
        </row>
        <row r="787">
          <cell r="A787" t="str">
            <v>P25.02.01.06.00</v>
          </cell>
          <cell r="B787" t="str">
            <v>P125100530</v>
          </cell>
        </row>
        <row r="788">
          <cell r="A788" t="str">
            <v>P25.02.02.00.00</v>
          </cell>
          <cell r="B788" t="str">
            <v>P1251010</v>
          </cell>
        </row>
        <row r="789">
          <cell r="A789" t="str">
            <v>P25.02.03.00.00</v>
          </cell>
          <cell r="B789" t="str">
            <v>P1251015</v>
          </cell>
        </row>
        <row r="790">
          <cell r="A790" t="str">
            <v>P25.02.04.00.00</v>
          </cell>
          <cell r="B790" t="str">
            <v>P1251020</v>
          </cell>
        </row>
        <row r="791">
          <cell r="A791" t="str">
            <v>P25.02.05.00.00</v>
          </cell>
          <cell r="B791" t="str">
            <v>P1251025</v>
          </cell>
        </row>
        <row r="792">
          <cell r="A792" t="str">
            <v>P25.02.06.00.00</v>
          </cell>
          <cell r="B792" t="str">
            <v>P1251030</v>
          </cell>
        </row>
        <row r="793">
          <cell r="A793" t="str">
            <v>P26.00.00.00.00</v>
          </cell>
          <cell r="B793" t="str">
            <v>P1251035</v>
          </cell>
        </row>
        <row r="794">
          <cell r="A794" t="str">
            <v>P26.01.00.00.00</v>
          </cell>
          <cell r="B794" t="str">
            <v>P125103505</v>
          </cell>
        </row>
        <row r="795">
          <cell r="A795" t="str">
            <v>P26.02.00.00.00</v>
          </cell>
          <cell r="B795" t="str">
            <v>P125103510</v>
          </cell>
        </row>
        <row r="796">
          <cell r="A796" t="str">
            <v>P26.03.00.00.00</v>
          </cell>
          <cell r="B796" t="str">
            <v>P125103515</v>
          </cell>
        </row>
        <row r="797">
          <cell r="A797" t="str">
            <v>P26.04.00.00.00</v>
          </cell>
          <cell r="B797" t="str">
            <v>P125103520</v>
          </cell>
        </row>
        <row r="798">
          <cell r="A798" t="str">
            <v>P26.05.00.00.00</v>
          </cell>
          <cell r="B798" t="str">
            <v>P125103525</v>
          </cell>
        </row>
        <row r="799">
          <cell r="A799" t="str">
            <v>P27.00.00.00.00</v>
          </cell>
          <cell r="B799" t="str">
            <v>P130</v>
          </cell>
        </row>
        <row r="800">
          <cell r="A800" t="str">
            <v>P27.01.00.00.00</v>
          </cell>
          <cell r="B800" t="str">
            <v>P13005</v>
          </cell>
        </row>
        <row r="801">
          <cell r="A801" t="str">
            <v>P27.02.00.00.00</v>
          </cell>
          <cell r="B801" t="str">
            <v>P13010</v>
          </cell>
        </row>
        <row r="802">
          <cell r="A802" t="str">
            <v>P27.03.00.00.00</v>
          </cell>
          <cell r="B802" t="str">
            <v>P13015</v>
          </cell>
        </row>
        <row r="803">
          <cell r="A803" t="str">
            <v>P27.04.00.00.00</v>
          </cell>
          <cell r="B803" t="str">
            <v>P13020</v>
          </cell>
        </row>
        <row r="804">
          <cell r="A804" t="str">
            <v>P27.05.00.00.00</v>
          </cell>
          <cell r="B804" t="str">
            <v>P13025</v>
          </cell>
        </row>
        <row r="805">
          <cell r="A805" t="str">
            <v>P28.00.00.00.00</v>
          </cell>
          <cell r="B805" t="str">
            <v>P135</v>
          </cell>
        </row>
        <row r="806">
          <cell r="A806" t="str">
            <v>P28.01.00.00.00</v>
          </cell>
          <cell r="B806" t="str">
            <v>P13505</v>
          </cell>
        </row>
        <row r="807">
          <cell r="A807" t="str">
            <v>P28.01.01.00.00</v>
          </cell>
          <cell r="B807" t="str">
            <v>P1350505</v>
          </cell>
        </row>
        <row r="808">
          <cell r="A808" t="str">
            <v>P28.01.02.00.00</v>
          </cell>
          <cell r="B808" t="str">
            <v>P1350510</v>
          </cell>
        </row>
        <row r="809">
          <cell r="A809" t="str">
            <v>P28.01.03.00.00</v>
          </cell>
          <cell r="B809" t="str">
            <v>P1350515</v>
          </cell>
        </row>
        <row r="810">
          <cell r="A810" t="str">
            <v>P28.01.04.00.00</v>
          </cell>
          <cell r="B810" t="str">
            <v>P1350520</v>
          </cell>
        </row>
        <row r="811">
          <cell r="A811" t="str">
            <v>P28.01.05.00.00</v>
          </cell>
          <cell r="B811" t="str">
            <v>P1350525</v>
          </cell>
        </row>
        <row r="812">
          <cell r="A812" t="str">
            <v>P28.01.06.00.00</v>
          </cell>
          <cell r="B812" t="str">
            <v>P1350530</v>
          </cell>
        </row>
        <row r="813">
          <cell r="A813" t="str">
            <v>P28.02.00.00.00</v>
          </cell>
          <cell r="B813" t="str">
            <v>P13510</v>
          </cell>
        </row>
        <row r="814">
          <cell r="A814" t="str">
            <v>P28.03.00.00.00</v>
          </cell>
          <cell r="B814" t="str">
            <v>P13515</v>
          </cell>
        </row>
        <row r="815">
          <cell r="A815" t="str">
            <v>P28.04.00.00.00</v>
          </cell>
          <cell r="B815" t="str">
            <v>P13520</v>
          </cell>
        </row>
        <row r="816">
          <cell r="A816" t="str">
            <v>P28.05.00.00.00</v>
          </cell>
          <cell r="B816" t="str">
            <v>P13525</v>
          </cell>
        </row>
        <row r="817">
          <cell r="A817" t="str">
            <v>P28.06.00.00.00</v>
          </cell>
          <cell r="B817" t="str">
            <v>P13530</v>
          </cell>
        </row>
        <row r="818">
          <cell r="A818" t="str">
            <v>P29.00.00.00.00</v>
          </cell>
          <cell r="B818" t="str">
            <v>P140</v>
          </cell>
        </row>
        <row r="819">
          <cell r="A819" t="str">
            <v>P29.01.00.00.00</v>
          </cell>
          <cell r="B819" t="str">
            <v>P14005</v>
          </cell>
        </row>
        <row r="820">
          <cell r="A820" t="str">
            <v>P30.00.00.00.00</v>
          </cell>
          <cell r="B820" t="str">
            <v>P145</v>
          </cell>
        </row>
        <row r="821">
          <cell r="A821" t="str">
            <v>P30.01.00.00.00</v>
          </cell>
          <cell r="B821" t="str">
            <v>P14505</v>
          </cell>
        </row>
        <row r="822">
          <cell r="A822" t="str">
            <v>P30.02.00.00.00</v>
          </cell>
          <cell r="B822" t="str">
            <v>P14510</v>
          </cell>
        </row>
        <row r="823">
          <cell r="A823" t="str">
            <v>P30.03.00.00.00</v>
          </cell>
          <cell r="B823" t="str">
            <v>P14515</v>
          </cell>
        </row>
        <row r="824">
          <cell r="A824" t="str">
            <v>P30.04.00.00.00</v>
          </cell>
          <cell r="B824" t="str">
            <v>P14520</v>
          </cell>
        </row>
        <row r="825">
          <cell r="A825" t="str">
            <v>P31.00.00.00.00</v>
          </cell>
          <cell r="B825" t="str">
            <v>P150</v>
          </cell>
        </row>
        <row r="826">
          <cell r="A826" t="str">
            <v>P31.01.00.00.00</v>
          </cell>
          <cell r="B826" t="str">
            <v>P15005</v>
          </cell>
        </row>
        <row r="827">
          <cell r="A827" t="str">
            <v>P31.02.00.00.00</v>
          </cell>
          <cell r="B827" t="str">
            <v>P15010</v>
          </cell>
        </row>
        <row r="828">
          <cell r="A828" t="str">
            <v>P31.03.00.00.00</v>
          </cell>
          <cell r="B828" t="str">
            <v>P15015</v>
          </cell>
        </row>
        <row r="829">
          <cell r="A829" t="str">
            <v>P32.00.00.00.00</v>
          </cell>
          <cell r="B829" t="str">
            <v>P155</v>
          </cell>
        </row>
        <row r="830">
          <cell r="A830" t="str">
            <v>P32.01.00.00.00</v>
          </cell>
          <cell r="B830" t="str">
            <v>P15505</v>
          </cell>
        </row>
        <row r="831">
          <cell r="A831" t="str">
            <v>P32.02.00.00.00</v>
          </cell>
          <cell r="B831" t="str">
            <v>P15510</v>
          </cell>
        </row>
        <row r="832">
          <cell r="A832" t="str">
            <v>P32.02.01.00.00</v>
          </cell>
          <cell r="B832" t="str">
            <v>P1551005</v>
          </cell>
        </row>
        <row r="833">
          <cell r="A833" t="str">
            <v>P32.02.02.00.00</v>
          </cell>
          <cell r="B833" t="str">
            <v>P1551010</v>
          </cell>
        </row>
        <row r="834">
          <cell r="A834" t="str">
            <v>P33.00.00.00.00</v>
          </cell>
          <cell r="B834" t="str">
            <v>P160</v>
          </cell>
        </row>
        <row r="835">
          <cell r="A835" t="str">
            <v>P34.00.00.00.00</v>
          </cell>
          <cell r="B835" t="str">
            <v>P165</v>
          </cell>
        </row>
        <row r="836">
          <cell r="A836" t="str">
            <v>P34.01.00.00.00</v>
          </cell>
          <cell r="B836" t="str">
            <v>P16505</v>
          </cell>
        </row>
        <row r="837">
          <cell r="A837" t="str">
            <v>P34.02.00.00.00</v>
          </cell>
          <cell r="B837" t="str">
            <v>P16510</v>
          </cell>
        </row>
        <row r="838">
          <cell r="A838" t="str">
            <v>P34.03.00.00.00</v>
          </cell>
          <cell r="B838" t="str">
            <v>P16515</v>
          </cell>
        </row>
        <row r="839">
          <cell r="A839" t="str">
            <v>P34.04.00.00.00</v>
          </cell>
          <cell r="B839" t="str">
            <v>P16520</v>
          </cell>
        </row>
        <row r="840">
          <cell r="A840" t="str">
            <v>P34.04.01.00.00</v>
          </cell>
          <cell r="B840" t="str">
            <v>P1652005</v>
          </cell>
        </row>
        <row r="841">
          <cell r="A841" t="str">
            <v>P34.04.02.00.00</v>
          </cell>
          <cell r="B841" t="str">
            <v>P1652010</v>
          </cell>
        </row>
        <row r="842">
          <cell r="A842" t="str">
            <v>P34.04.03.00.00</v>
          </cell>
          <cell r="B842" t="str">
            <v>P1652015</v>
          </cell>
        </row>
        <row r="843">
          <cell r="A843" t="str">
            <v>P34.04.04.00.00</v>
          </cell>
          <cell r="B843" t="str">
            <v>P1652020</v>
          </cell>
        </row>
        <row r="844">
          <cell r="A844" t="str">
            <v>P34.04.05.00.00</v>
          </cell>
          <cell r="B844" t="str">
            <v>P1652025</v>
          </cell>
        </row>
        <row r="845">
          <cell r="A845" t="str">
            <v>P34.05.00.00.00</v>
          </cell>
          <cell r="B845" t="str">
            <v>P16525</v>
          </cell>
        </row>
        <row r="846">
          <cell r="A846" t="str">
            <v>P35.00.00.00.00</v>
          </cell>
          <cell r="B846" t="str">
            <v>P170</v>
          </cell>
        </row>
        <row r="847">
          <cell r="A847" t="str">
            <v>P35.01.00.00.00</v>
          </cell>
          <cell r="B847" t="str">
            <v>P17005</v>
          </cell>
        </row>
        <row r="848">
          <cell r="A848" t="str">
            <v>P35.02.00.00.00</v>
          </cell>
          <cell r="B848" t="str">
            <v>P17010</v>
          </cell>
        </row>
        <row r="849">
          <cell r="A849" t="str">
            <v>P35.03.00.00.00</v>
          </cell>
          <cell r="B849" t="str">
            <v>P17015</v>
          </cell>
        </row>
        <row r="850">
          <cell r="A850" t="str">
            <v>P35.04.00.00.00</v>
          </cell>
          <cell r="B850" t="str">
            <v>P17020</v>
          </cell>
        </row>
        <row r="851">
          <cell r="A851" t="str">
            <v>P35.07.00.00.00</v>
          </cell>
          <cell r="B851" t="str">
            <v>P17025</v>
          </cell>
        </row>
        <row r="852">
          <cell r="A852" t="str">
            <v>P35.07.01.00.00</v>
          </cell>
          <cell r="B852" t="str">
            <v>P1702505</v>
          </cell>
        </row>
        <row r="853">
          <cell r="A853" t="str">
            <v>P35.07.01.01.00</v>
          </cell>
          <cell r="B853" t="str">
            <v>P170250505</v>
          </cell>
        </row>
        <row r="854">
          <cell r="A854" t="str">
            <v>P35.07.01.02.00</v>
          </cell>
          <cell r="B854" t="str">
            <v>P170250510</v>
          </cell>
        </row>
        <row r="855">
          <cell r="A855" t="str">
            <v>P35.07.01.03.00</v>
          </cell>
          <cell r="B855" t="str">
            <v>P170250515</v>
          </cell>
        </row>
        <row r="856">
          <cell r="A856" t="str">
            <v>P35.07.01.04.00</v>
          </cell>
          <cell r="B856" t="str">
            <v>P170250520</v>
          </cell>
        </row>
        <row r="857">
          <cell r="A857" t="str">
            <v>P35.07.01.05.00</v>
          </cell>
          <cell r="B857" t="str">
            <v>P170250525</v>
          </cell>
        </row>
        <row r="858">
          <cell r="A858" t="str">
            <v>P35.07.01.06.00</v>
          </cell>
          <cell r="B858" t="str">
            <v>P170250530</v>
          </cell>
        </row>
        <row r="859">
          <cell r="A859" t="str">
            <v>P35.07.02.00.00</v>
          </cell>
          <cell r="B859" t="str">
            <v>P1702510</v>
          </cell>
        </row>
        <row r="860">
          <cell r="A860" t="str">
            <v>P35.07.03.00.00</v>
          </cell>
          <cell r="B860" t="str">
            <v>P1702515</v>
          </cell>
        </row>
        <row r="861">
          <cell r="A861" t="str">
            <v>P35.07.04.00.00</v>
          </cell>
          <cell r="B861" t="str">
            <v>P1702520</v>
          </cell>
        </row>
        <row r="862">
          <cell r="A862" t="str">
            <v>P35.07.05.00.00</v>
          </cell>
          <cell r="B862" t="str">
            <v>P1702525</v>
          </cell>
        </row>
        <row r="863">
          <cell r="A863" t="str">
            <v>P35.08.00.00.00</v>
          </cell>
          <cell r="B863" t="str">
            <v>P17030</v>
          </cell>
        </row>
        <row r="864">
          <cell r="A864" t="str">
            <v>P36.00.00.00.00</v>
          </cell>
          <cell r="B864" t="str">
            <v>P175</v>
          </cell>
        </row>
        <row r="865">
          <cell r="A865" t="str">
            <v>P36.01.00.00.00</v>
          </cell>
          <cell r="B865" t="str">
            <v>P17505</v>
          </cell>
        </row>
        <row r="866">
          <cell r="A866" t="str">
            <v>P36.02.00.00.00</v>
          </cell>
          <cell r="B866" t="str">
            <v>P17510</v>
          </cell>
        </row>
        <row r="867">
          <cell r="A867" t="str">
            <v>P37.00.00.00.00</v>
          </cell>
          <cell r="B867" t="str">
            <v>P180</v>
          </cell>
        </row>
        <row r="868">
          <cell r="A868" t="str">
            <v>P37.01.00.00.00</v>
          </cell>
          <cell r="B868" t="str">
            <v>P18005</v>
          </cell>
        </row>
        <row r="869">
          <cell r="A869" t="str">
            <v>P37.02.00.00.00</v>
          </cell>
          <cell r="B869" t="str">
            <v>P18010</v>
          </cell>
        </row>
        <row r="870">
          <cell r="A870" t="str">
            <v>P37.03.00.00.00</v>
          </cell>
          <cell r="B870" t="str">
            <v>P18015</v>
          </cell>
        </row>
        <row r="871">
          <cell r="A871" t="str">
            <v>P99.00.00.00.00</v>
          </cell>
          <cell r="B871" t="str">
            <v>P250</v>
          </cell>
        </row>
        <row r="872">
          <cell r="A872" t="str">
            <v>O01.00.00.00.00</v>
          </cell>
          <cell r="B872" t="str">
            <v>O005</v>
          </cell>
        </row>
        <row r="873">
          <cell r="A873" t="str">
            <v>O01.01.00.00.00</v>
          </cell>
          <cell r="B873" t="str">
            <v>O00505</v>
          </cell>
        </row>
        <row r="874">
          <cell r="A874" t="str">
            <v>O01.02.00.00.00</v>
          </cell>
          <cell r="B874" t="str">
            <v>O00510</v>
          </cell>
        </row>
        <row r="875">
          <cell r="A875" t="str">
            <v>O01.03.00.00.00</v>
          </cell>
          <cell r="B875" t="str">
            <v>O00515</v>
          </cell>
        </row>
        <row r="876">
          <cell r="A876" t="str">
            <v>O01.04.00.00.00</v>
          </cell>
          <cell r="B876" t="str">
            <v>O00520</v>
          </cell>
        </row>
        <row r="877">
          <cell r="A877" t="str">
            <v>O01.05.00.00.00</v>
          </cell>
          <cell r="B877" t="str">
            <v>O00525</v>
          </cell>
        </row>
        <row r="878">
          <cell r="A878" t="str">
            <v>O01.06.00.00.00</v>
          </cell>
          <cell r="B878" t="str">
            <v>O00530</v>
          </cell>
        </row>
        <row r="879">
          <cell r="A879" t="str">
            <v>O01.06.01.00.00</v>
          </cell>
          <cell r="B879" t="str">
            <v>O0053005</v>
          </cell>
        </row>
        <row r="880">
          <cell r="A880" t="str">
            <v>O01.06.02.00.00</v>
          </cell>
          <cell r="B880" t="str">
            <v>O0053010</v>
          </cell>
        </row>
        <row r="881">
          <cell r="A881" t="str">
            <v>O01.06.03.00.00</v>
          </cell>
          <cell r="B881" t="str">
            <v>O0053015</v>
          </cell>
        </row>
        <row r="882">
          <cell r="A882" t="str">
            <v>O01.06.04.00.00</v>
          </cell>
          <cell r="B882" t="str">
            <v>O0053020</v>
          </cell>
        </row>
        <row r="883">
          <cell r="A883" t="str">
            <v>O02.00.00.00.00</v>
          </cell>
          <cell r="B883" t="str">
            <v>O010</v>
          </cell>
        </row>
        <row r="884">
          <cell r="A884" t="str">
            <v>O02.01.00.00.00</v>
          </cell>
          <cell r="B884" t="str">
            <v>O01005</v>
          </cell>
        </row>
        <row r="885">
          <cell r="A885" t="str">
            <v>O02.02.00.00.00</v>
          </cell>
          <cell r="B885" t="str">
            <v>O01010</v>
          </cell>
        </row>
        <row r="886">
          <cell r="A886" t="str">
            <v>O02.03.00.00.00</v>
          </cell>
          <cell r="B886" t="str">
            <v>O01015</v>
          </cell>
        </row>
        <row r="887">
          <cell r="A887" t="str">
            <v>O02.04.00.00.00</v>
          </cell>
          <cell r="B887" t="str">
            <v>O01020</v>
          </cell>
        </row>
        <row r="888">
          <cell r="A888" t="str">
            <v>O02.05.00.00.00</v>
          </cell>
          <cell r="B888" t="str">
            <v>O01025</v>
          </cell>
        </row>
        <row r="889">
          <cell r="A889" t="str">
            <v>O02.07.00.00.00</v>
          </cell>
          <cell r="B889" t="str">
            <v>O01030</v>
          </cell>
        </row>
        <row r="890">
          <cell r="A890" t="str">
            <v>O03.00.00.00.00</v>
          </cell>
          <cell r="B890" t="str">
            <v>O015</v>
          </cell>
        </row>
        <row r="891">
          <cell r="A891" t="str">
            <v>O03.01.00.00.00</v>
          </cell>
          <cell r="B891" t="str">
            <v>O01505</v>
          </cell>
        </row>
        <row r="892">
          <cell r="A892" t="str">
            <v>O03.01.01.00.00</v>
          </cell>
          <cell r="B892" t="str">
            <v>O0150505</v>
          </cell>
        </row>
        <row r="893">
          <cell r="A893" t="str">
            <v>O03.01.02.00.00</v>
          </cell>
          <cell r="B893" t="str">
            <v>O0150510</v>
          </cell>
        </row>
        <row r="894">
          <cell r="A894" t="str">
            <v>O03.01.03.00.00</v>
          </cell>
          <cell r="B894" t="str">
            <v>O0150515</v>
          </cell>
        </row>
        <row r="895">
          <cell r="A895" t="str">
            <v>O03.01.04.00.00</v>
          </cell>
          <cell r="B895" t="str">
            <v>O0150520</v>
          </cell>
        </row>
        <row r="896">
          <cell r="A896" t="str">
            <v>O03.01.05.00.00</v>
          </cell>
          <cell r="B896" t="str">
            <v>O0150525</v>
          </cell>
        </row>
        <row r="897">
          <cell r="A897" t="str">
            <v>O03.01.06.00.00</v>
          </cell>
          <cell r="B897" t="str">
            <v>O0150530</v>
          </cell>
        </row>
        <row r="898">
          <cell r="A898" t="str">
            <v>O03.01.07.00.00</v>
          </cell>
          <cell r="B898" t="str">
            <v>O0150535</v>
          </cell>
        </row>
        <row r="899">
          <cell r="A899" t="str">
            <v>O03.02.00.00.00</v>
          </cell>
          <cell r="B899" t="str">
            <v>O01510</v>
          </cell>
        </row>
        <row r="900">
          <cell r="A900" t="str">
            <v>O03.02.01.00.00</v>
          </cell>
          <cell r="B900" t="str">
            <v>O0151005</v>
          </cell>
        </row>
        <row r="901">
          <cell r="A901" t="str">
            <v>O03.02.02.00.00</v>
          </cell>
          <cell r="B901" t="str">
            <v>O0151010</v>
          </cell>
        </row>
        <row r="902">
          <cell r="A902" t="str">
            <v>O03.02.03.00.00</v>
          </cell>
          <cell r="B902" t="str">
            <v>O0151015</v>
          </cell>
        </row>
        <row r="903">
          <cell r="A903" t="str">
            <v>O03.02.04.00.00</v>
          </cell>
          <cell r="B903" t="str">
            <v>O0151020</v>
          </cell>
        </row>
        <row r="904">
          <cell r="A904" t="str">
            <v>O03.02.05.00.00</v>
          </cell>
          <cell r="B904" t="str">
            <v>O0151025</v>
          </cell>
        </row>
        <row r="905">
          <cell r="A905" t="str">
            <v>O03.02.06.00.00</v>
          </cell>
          <cell r="B905" t="str">
            <v>O0151030</v>
          </cell>
        </row>
        <row r="906">
          <cell r="A906" t="str">
            <v>O03.02.07.00.00</v>
          </cell>
          <cell r="B906" t="str">
            <v>O0151035</v>
          </cell>
        </row>
        <row r="907">
          <cell r="A907" t="str">
            <v>O03.02.08.00.00</v>
          </cell>
          <cell r="B907" t="str">
            <v>O0151040</v>
          </cell>
        </row>
        <row r="908">
          <cell r="A908" t="str">
            <v>O03.02.09.00.00</v>
          </cell>
          <cell r="B908" t="str">
            <v>O0151045</v>
          </cell>
        </row>
        <row r="909">
          <cell r="A909" t="str">
            <v>O03.02.10.00.00</v>
          </cell>
          <cell r="B909" t="str">
            <v>O0151050</v>
          </cell>
        </row>
        <row r="910">
          <cell r="A910" t="str">
            <v>O03.02.11.00.00</v>
          </cell>
          <cell r="B910" t="str">
            <v>O0151055</v>
          </cell>
        </row>
        <row r="911">
          <cell r="A911" t="str">
            <v>O03.03.00.00.00</v>
          </cell>
          <cell r="B911" t="str">
            <v>O01515</v>
          </cell>
        </row>
        <row r="912">
          <cell r="A912" t="str">
            <v>O03.03.01.00.00</v>
          </cell>
          <cell r="B912" t="str">
            <v>O0151505</v>
          </cell>
        </row>
        <row r="913">
          <cell r="A913" t="str">
            <v>O03.03.02.00.00</v>
          </cell>
          <cell r="B913" t="str">
            <v>O0151510</v>
          </cell>
        </row>
        <row r="914">
          <cell r="A914" t="str">
            <v>O03.03.03.00.00</v>
          </cell>
          <cell r="B914" t="str">
            <v>O0151515</v>
          </cell>
        </row>
        <row r="915">
          <cell r="A915" t="str">
            <v>O03.03.04.00.00</v>
          </cell>
          <cell r="B915" t="str">
            <v>O0151520</v>
          </cell>
        </row>
        <row r="916">
          <cell r="A916" t="str">
            <v>O03.03.05.00.00</v>
          </cell>
          <cell r="B916" t="str">
            <v>O0151525</v>
          </cell>
        </row>
        <row r="917">
          <cell r="A917" t="str">
            <v>O03.04.00.00.00</v>
          </cell>
          <cell r="B917" t="str">
            <v>O01520</v>
          </cell>
        </row>
        <row r="918">
          <cell r="A918" t="str">
            <v>O03.05.00.00.00</v>
          </cell>
          <cell r="B918" t="str">
            <v>O01525</v>
          </cell>
        </row>
        <row r="919">
          <cell r="A919" t="str">
            <v>O03.05.01.00.00</v>
          </cell>
          <cell r="B919" t="str">
            <v>O0152505</v>
          </cell>
        </row>
        <row r="920">
          <cell r="A920" t="str">
            <v>O03.05.02.00.00</v>
          </cell>
          <cell r="B920" t="str">
            <v>O0152510</v>
          </cell>
        </row>
        <row r="921">
          <cell r="A921" t="str">
            <v>O03.06.00.00.00</v>
          </cell>
          <cell r="B921" t="str">
            <v>O01530</v>
          </cell>
        </row>
        <row r="922">
          <cell r="A922" t="str">
            <v>O03.07.00.00.00</v>
          </cell>
          <cell r="B922" t="str">
            <v>O01535</v>
          </cell>
        </row>
        <row r="923">
          <cell r="A923" t="str">
            <v>O04.00.00.00.00</v>
          </cell>
          <cell r="B923" t="str">
            <v>O020</v>
          </cell>
        </row>
        <row r="924">
          <cell r="A924" t="str">
            <v>O04.01.00.00.00</v>
          </cell>
          <cell r="B924" t="str">
            <v>O02005</v>
          </cell>
        </row>
        <row r="925">
          <cell r="A925" t="str">
            <v>O04.01.01.00.00</v>
          </cell>
          <cell r="B925" t="str">
            <v>O0200505</v>
          </cell>
        </row>
        <row r="926">
          <cell r="A926" t="str">
            <v>O04.01.02.00.00</v>
          </cell>
          <cell r="B926" t="str">
            <v>O0200510</v>
          </cell>
        </row>
        <row r="927">
          <cell r="A927" t="str">
            <v>O04.01.02.01.00</v>
          </cell>
          <cell r="B927" t="str">
            <v>O020051005</v>
          </cell>
        </row>
        <row r="928">
          <cell r="A928" t="str">
            <v>O04.01.02.02.00</v>
          </cell>
          <cell r="B928" t="str">
            <v>O020051010</v>
          </cell>
        </row>
        <row r="929">
          <cell r="A929" t="str">
            <v>O04.01.03.00.00</v>
          </cell>
          <cell r="B929" t="str">
            <v>O0200515</v>
          </cell>
        </row>
        <row r="930">
          <cell r="A930" t="str">
            <v>O04.02.00.00.00</v>
          </cell>
          <cell r="B930" t="str">
            <v>O02010</v>
          </cell>
        </row>
        <row r="931">
          <cell r="A931" t="str">
            <v>O04.03.00.00.00</v>
          </cell>
          <cell r="B931" t="str">
            <v>O02015</v>
          </cell>
        </row>
        <row r="932">
          <cell r="A932" t="str">
            <v>O05.00.00.00.00</v>
          </cell>
          <cell r="B932" t="str">
            <v>O025</v>
          </cell>
        </row>
        <row r="933">
          <cell r="A933" t="str">
            <v>O05.01.00.00.00</v>
          </cell>
          <cell r="B933" t="str">
            <v>O02505</v>
          </cell>
        </row>
        <row r="934">
          <cell r="A934" t="str">
            <v>O05.02.00.00.00</v>
          </cell>
          <cell r="B934" t="str">
            <v>O02510</v>
          </cell>
        </row>
        <row r="935">
          <cell r="A935" t="str">
            <v>O05.03.00.00.00</v>
          </cell>
          <cell r="B935" t="str">
            <v>O02515</v>
          </cell>
        </row>
        <row r="936">
          <cell r="A936" t="str">
            <v>O05.03.01.00.00</v>
          </cell>
          <cell r="B936" t="str">
            <v>O0251505</v>
          </cell>
        </row>
        <row r="937">
          <cell r="A937" t="str">
            <v>O05.03.02.00.00</v>
          </cell>
          <cell r="B937" t="str">
            <v>O0251510</v>
          </cell>
        </row>
        <row r="938">
          <cell r="A938" t="str">
            <v>O05.03.03.00.00</v>
          </cell>
          <cell r="B938" t="str">
            <v>O0251515</v>
          </cell>
        </row>
        <row r="939">
          <cell r="A939" t="str">
            <v>O05.03.04.00.00</v>
          </cell>
          <cell r="B939" t="str">
            <v>O0251520</v>
          </cell>
        </row>
        <row r="940">
          <cell r="A940" t="str">
            <v>O05.04.00.00.00</v>
          </cell>
          <cell r="B940" t="str">
            <v>O02520</v>
          </cell>
        </row>
        <row r="941">
          <cell r="A941" t="str">
            <v>O05.05.00.00.00</v>
          </cell>
          <cell r="B941" t="str">
            <v>O02525</v>
          </cell>
        </row>
        <row r="942">
          <cell r="A942" t="str">
            <v>O05.05.01.00.00</v>
          </cell>
          <cell r="B942" t="str">
            <v>O0252505</v>
          </cell>
        </row>
        <row r="943">
          <cell r="A943" t="str">
            <v>O05.05.02.00.00</v>
          </cell>
          <cell r="B943" t="str">
            <v>O0252510</v>
          </cell>
        </row>
        <row r="944">
          <cell r="A944" t="str">
            <v>O05.06.00.00.00</v>
          </cell>
          <cell r="B944" t="str">
            <v>O02530</v>
          </cell>
        </row>
        <row r="945">
          <cell r="A945" t="str">
            <v>O06.00.00.00.00</v>
          </cell>
          <cell r="B945" t="str">
            <v>O030</v>
          </cell>
        </row>
        <row r="946">
          <cell r="A946" t="str">
            <v>O06.01.00.00.00</v>
          </cell>
          <cell r="B946" t="str">
            <v>O03005</v>
          </cell>
        </row>
        <row r="947">
          <cell r="A947" t="str">
            <v>O06.02.00.00.00</v>
          </cell>
          <cell r="B947" t="str">
            <v>O03010</v>
          </cell>
        </row>
        <row r="948">
          <cell r="A948" t="str">
            <v>O06.03.00.00.00</v>
          </cell>
          <cell r="B948" t="str">
            <v>O03015</v>
          </cell>
        </row>
        <row r="949">
          <cell r="A949" t="str">
            <v>O06.03.01.00.00</v>
          </cell>
          <cell r="B949" t="str">
            <v>O0301505</v>
          </cell>
        </row>
        <row r="950">
          <cell r="A950" t="str">
            <v>O06.03.01.01.00</v>
          </cell>
          <cell r="B950" t="str">
            <v>O030150505</v>
          </cell>
        </row>
        <row r="951">
          <cell r="A951" t="str">
            <v>O06.03.01.02.00</v>
          </cell>
          <cell r="B951" t="str">
            <v>O030150510</v>
          </cell>
        </row>
        <row r="952">
          <cell r="A952" t="str">
            <v>O06.03.01.03.00</v>
          </cell>
          <cell r="B952" t="str">
            <v>O030150515</v>
          </cell>
        </row>
        <row r="953">
          <cell r="A953" t="str">
            <v>O06.03.02.00.00</v>
          </cell>
          <cell r="B953" t="str">
            <v>O0301510</v>
          </cell>
        </row>
        <row r="954">
          <cell r="A954" t="str">
            <v>O06.04.00.00.00</v>
          </cell>
          <cell r="B954" t="str">
            <v>O03020</v>
          </cell>
        </row>
        <row r="955">
          <cell r="A955" t="str">
            <v>O06.05.00.00.00</v>
          </cell>
          <cell r="B955" t="str">
            <v>O03025</v>
          </cell>
        </row>
        <row r="956">
          <cell r="A956" t="str">
            <v>O06.05.01.00.00</v>
          </cell>
          <cell r="B956" t="str">
            <v>O0302505</v>
          </cell>
        </row>
        <row r="957">
          <cell r="A957" t="str">
            <v>O06.05.02.00.00</v>
          </cell>
          <cell r="B957" t="str">
            <v>O0302510</v>
          </cell>
        </row>
        <row r="958">
          <cell r="A958" t="str">
            <v>O06.06.00.00.00</v>
          </cell>
          <cell r="B958" t="str">
            <v>O03030</v>
          </cell>
        </row>
        <row r="959">
          <cell r="A959" t="str">
            <v>O06.07.00.00.00</v>
          </cell>
          <cell r="B959" t="str">
            <v>O03035</v>
          </cell>
        </row>
        <row r="960">
          <cell r="A960" t="str">
            <v>O06.07.01.00.00</v>
          </cell>
          <cell r="B960" t="str">
            <v>O0303505</v>
          </cell>
        </row>
        <row r="961">
          <cell r="A961" t="str">
            <v>O06.07.02.00.00</v>
          </cell>
          <cell r="B961" t="str">
            <v>O0303510</v>
          </cell>
        </row>
        <row r="962">
          <cell r="A962" t="str">
            <v>O06.07.03.00.00</v>
          </cell>
          <cell r="B962" t="str">
            <v>O0303515</v>
          </cell>
        </row>
        <row r="963">
          <cell r="A963" t="str">
            <v>O06.07.04.00.00</v>
          </cell>
          <cell r="B963" t="str">
            <v>O0303520</v>
          </cell>
        </row>
        <row r="964">
          <cell r="A964" t="str">
            <v>O08.00.00.00.00</v>
          </cell>
          <cell r="B964" t="str">
            <v>O035</v>
          </cell>
        </row>
        <row r="965">
          <cell r="A965" t="str">
            <v>Z99.00.00.00.00</v>
          </cell>
          <cell r="B965" t="str">
            <v>Z</v>
          </cell>
        </row>
        <row r="966">
          <cell r="A966" t="str">
            <v>I02.00.00.00.00</v>
          </cell>
          <cell r="B966" t="str">
            <v>I01005</v>
          </cell>
        </row>
        <row r="967">
          <cell r="A967" t="str">
            <v>I03.00.00.00.00</v>
          </cell>
          <cell r="B967" t="str">
            <v>I01010</v>
          </cell>
        </row>
        <row r="968">
          <cell r="A968" t="str">
            <v>I04.00.00.00.00</v>
          </cell>
          <cell r="B968" t="str">
            <v>I01015</v>
          </cell>
        </row>
        <row r="969">
          <cell r="A969" t="str">
            <v>I05.00.00.00.00</v>
          </cell>
          <cell r="B969" t="str">
            <v>I01020</v>
          </cell>
        </row>
        <row r="970">
          <cell r="A970" t="str">
            <v>I06.00.00.00.00</v>
          </cell>
          <cell r="B970" t="str">
            <v>I00705</v>
          </cell>
        </row>
        <row r="971">
          <cell r="A971" t="str">
            <v>I21.00.00.00.00</v>
          </cell>
          <cell r="B971" t="str">
            <v>I015</v>
          </cell>
        </row>
        <row r="972">
          <cell r="A972" t="str">
            <v>I22.00.00.00.00</v>
          </cell>
          <cell r="B972" t="str">
            <v>I020</v>
          </cell>
        </row>
        <row r="973">
          <cell r="A973" t="str">
            <v>I23.00.00.00.00</v>
          </cell>
          <cell r="B973" t="str">
            <v>I030</v>
          </cell>
        </row>
      </sheetData>
      <sheetData sheetId="3">
        <row r="3">
          <cell r="E3">
            <v>0</v>
          </cell>
        </row>
      </sheetData>
      <sheetData sheetId="4"/>
      <sheetData sheetId="5"/>
      <sheetData sheetId="6"/>
      <sheetData sheetId="7"/>
      <sheetData sheetId="8"/>
      <sheetData sheetId="9"/>
      <sheetData sheetId="10"/>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3)"/>
      <sheetName val="taula sas (divisa)"/>
      <sheetName val="taula sas (2)"/>
      <sheetName val="taula sas"/>
      <sheetName val="SASUSER.CARTERA (3)"/>
      <sheetName val="SASUSER.CARTERA (2)"/>
      <sheetName val="SASUSER.CARTERA"/>
      <sheetName val="Resum datos CABK INTEGRAT (sas)"/>
      <sheetName val="Resum datos CABK (sas)"/>
      <sheetName val="Cartera CM Exposición"/>
      <sheetName val="Cartera CM Exposición (FULLY)"/>
      <sheetName val="consumo participadas"/>
      <sheetName val="stakes"/>
      <sheetName val="CAIXABANK"/>
      <sheetName val="Resum datos CRITERIA (sas) "/>
      <sheetName val="Cartera CM Exposición CRITE (2)"/>
      <sheetName val="Cartera CM Exposición CRITERIA"/>
      <sheetName val="Cartera CM Exposición FULLY CRI"/>
      <sheetName val="CRITERIA"/>
      <sheetName val="Partic cierre CBK"/>
      <sheetName val="Partic cierre Criteria"/>
      <sheetName val="CAMPS TAULA ENT_034"/>
      <sheetName val="Hoja1"/>
    </sheetNames>
    <sheetDataSet>
      <sheetData sheetId="0"/>
      <sheetData sheetId="1"/>
      <sheetData sheetId="2"/>
      <sheetData sheetId="3"/>
      <sheetData sheetId="4"/>
      <sheetData sheetId="5"/>
      <sheetData sheetId="6"/>
      <sheetData sheetId="7"/>
      <sheetData sheetId="8">
        <row r="40">
          <cell r="G40">
            <v>0</v>
          </cell>
          <cell r="H40">
            <v>0</v>
          </cell>
        </row>
      </sheetData>
      <sheetData sheetId="9"/>
      <sheetData sheetId="10"/>
      <sheetData sheetId="11"/>
      <sheetData sheetId="12"/>
      <sheetData sheetId="13"/>
      <sheetData sheetId="14">
        <row r="41">
          <cell r="G41">
            <v>0</v>
          </cell>
          <cell r="H41">
            <v>0</v>
          </cell>
        </row>
      </sheetData>
      <sheetData sheetId="15"/>
      <sheetData sheetId="16"/>
      <sheetData sheetId="17"/>
      <sheetData sheetId="18"/>
      <sheetData sheetId="19"/>
      <sheetData sheetId="20"/>
      <sheetData sheetId="21"/>
      <sheetData sheetId="2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3)"/>
      <sheetName val="taula sas (divisa)"/>
      <sheetName val="taula sas (2)"/>
      <sheetName val="taula sas"/>
      <sheetName val="SASUSER.CARTERA (3)"/>
      <sheetName val="SASUSER.CARTERA (2)"/>
      <sheetName val="SASUSER.CARTERA"/>
      <sheetName val="Resum datos CABK INTEGRAT (sas)"/>
      <sheetName val="Resum datos CABK (sas)"/>
      <sheetName val="Cartera CM Exposición"/>
      <sheetName val="Cartera CM Exposición (FULLY)"/>
      <sheetName val="consumo participadas"/>
      <sheetName val="stakes"/>
      <sheetName val="CAIXABANK"/>
      <sheetName val="Resum datos CRITERIA (sas) "/>
      <sheetName val="Cartera CM Exposición CRITE (2)"/>
      <sheetName val="Cartera CM Exposición CRITERIA"/>
      <sheetName val="Cartera CM Exposición FULLY CRI"/>
      <sheetName val="CRITERIA"/>
      <sheetName val="Partic cierre CBK"/>
      <sheetName val="Partic cierre Criteria"/>
      <sheetName val="CAMPS TAULA ENT_034"/>
      <sheetName val="Hoja1"/>
    </sheetNames>
    <sheetDataSet>
      <sheetData sheetId="0"/>
      <sheetData sheetId="1"/>
      <sheetData sheetId="2"/>
      <sheetData sheetId="3"/>
      <sheetData sheetId="4"/>
      <sheetData sheetId="5"/>
      <sheetData sheetId="6"/>
      <sheetData sheetId="7"/>
      <sheetData sheetId="8">
        <row r="40">
          <cell r="G40">
            <v>0</v>
          </cell>
          <cell r="H40">
            <v>0</v>
          </cell>
        </row>
        <row r="41">
          <cell r="G41">
            <v>0</v>
          </cell>
          <cell r="H41">
            <v>0</v>
          </cell>
        </row>
      </sheetData>
      <sheetData sheetId="9">
        <row r="41">
          <cell r="H41" t="str">
            <v>Inbursa</v>
          </cell>
        </row>
      </sheetData>
      <sheetData sheetId="10">
        <row r="41">
          <cell r="H41">
            <v>0</v>
          </cell>
        </row>
      </sheetData>
      <sheetData sheetId="11"/>
      <sheetData sheetId="12"/>
      <sheetData sheetId="13"/>
      <sheetData sheetId="14">
        <row r="41">
          <cell r="G41">
            <v>0</v>
          </cell>
          <cell r="H41">
            <v>0</v>
          </cell>
        </row>
      </sheetData>
      <sheetData sheetId="15"/>
      <sheetData sheetId="16"/>
      <sheetData sheetId="17"/>
      <sheetData sheetId="18"/>
      <sheetData sheetId="19"/>
      <sheetData sheetId="20"/>
      <sheetData sheetId="21"/>
      <sheetData sheetId="2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a_abril_10"/>
      <sheetName val="Variables"/>
      <sheetName val="NOTAS"/>
      <sheetName val="PRES_DIC"/>
      <sheetName val="Cta_Enero_10"/>
      <sheetName val="Cta_Febrero_10"/>
      <sheetName val="Cta_Marzo_10"/>
      <sheetName val="PL_DIC"/>
      <sheetName val="PRES_DIC_CBK"/>
      <sheetName val="Cta_OCT10"/>
      <sheetName val="Cta_Mayo_10"/>
      <sheetName val="Cta_Junio_10"/>
      <sheetName val="Cta_julio10"/>
      <sheetName val="Cta_Novbre10"/>
      <sheetName val="Cta_Feb11"/>
      <sheetName val="Cta_Marzo11"/>
      <sheetName val="Cta_Abril11"/>
      <sheetName val="Cta_Mayo11"/>
      <sheetName val="PL_Oct11"/>
      <sheetName val="PL_DIC_CBK"/>
      <sheetName val="Auxiliar_mensuales_CBK"/>
      <sheetName val="PL_Agosto 11"/>
      <sheetName val="PL Set"/>
      <sheetName val="PL_nov"/>
      <sheetName val="PL_PRES"/>
      <sheetName val="PL"/>
      <sheetName val="PL_Juliol 11"/>
      <sheetName val="PL_Juliol CBK 11"/>
      <sheetName val="PL_Agost_CBK 11"/>
      <sheetName val="PL Set CABK"/>
      <sheetName val="PL_OCT11 CABK"/>
      <sheetName val="PL_nov_CAB"/>
      <sheetName val="PL_PRES_CBK"/>
      <sheetName val="PL_CBK"/>
      <sheetName val="PL_3ult_mes"/>
      <sheetName val="PL_3ult_mes_CBK"/>
      <sheetName val="Result_no_rec"/>
      <sheetName val="Result_no_rec_CBK"/>
      <sheetName val="Compara_AVA_REA"/>
      <sheetName val="Compara_AVA_REA_CBK"/>
      <sheetName val="PL_AVANCE_RECURR"/>
      <sheetName val="PL_AVANCE"/>
      <sheetName val="PL_AVANCE_RECURR_CBK"/>
      <sheetName val="PL_AVANCE_CBK"/>
      <sheetName val="PL_AVANCE_RECURR_TRIM"/>
      <sheetName val="PL_AVANCE_TRIM"/>
      <sheetName val="PL_AVANCE_RECURR_TRIM_CBK"/>
      <sheetName val="PL_AVANCE_TRIM_CBK"/>
      <sheetName val="PL_MENSUAL"/>
      <sheetName val="PL_MENSUAL_CBK"/>
      <sheetName val="Auxiliar_mensuales"/>
      <sheetName val="PL_AVANCE_MES_AC"/>
      <sheetName val="PL_AVANCE_RECURR_MES_ACT"/>
      <sheetName val="PL_AVANCE_RECURR_MES_ANT"/>
      <sheetName val="PL_AVANCE_MES_AC_CBK"/>
      <sheetName val="PL_AVANCE_TOTAL_MES_ACT_CBK"/>
      <sheetName val="PL_AVANCE_RECURR_MES_ACT_CBK"/>
      <sheetName val="PL_AVANCE_RECURR_MES_ANT_CBK"/>
      <sheetName val="CTAS_MES"/>
      <sheetName val="CTAS_ACUM"/>
      <sheetName val="CTAS_MES_CBK"/>
      <sheetName val="CTAS_ACUM_CBK"/>
      <sheetName val="Ene"/>
      <sheetName val="Feb"/>
      <sheetName val="Mar"/>
      <sheetName val="Abr"/>
      <sheetName val="May"/>
      <sheetName val="Jun"/>
      <sheetName val="Jul"/>
      <sheetName val="Ago"/>
      <sheetName val="Set"/>
      <sheetName val="Oct"/>
      <sheetName val="Nov"/>
      <sheetName val="Dic"/>
      <sheetName val="Ene_CBK"/>
      <sheetName val="Feb_CBK"/>
      <sheetName val="Mar_CBK"/>
      <sheetName val="Abr_CBK"/>
      <sheetName val="May_CBK"/>
      <sheetName val="Jun_CBK"/>
      <sheetName val="Jul_CBK"/>
      <sheetName val="Ago_CBK"/>
      <sheetName val="Set_CBK"/>
      <sheetName val="Oct_CBK"/>
      <sheetName val="Nov_CBK"/>
      <sheetName val="Dic_CBK"/>
      <sheetName val="Result_no_recurr_anyant"/>
      <sheetName val="Result_no_recurr_anyant_CBK"/>
      <sheetName val="ROE"/>
      <sheetName val="ROE_CBK"/>
      <sheetName val="BPA_CBK"/>
      <sheetName val="HFM_PO_MES"/>
      <sheetName val="HFM_PO_ACUM"/>
      <sheetName val="HFM_Act_MES"/>
      <sheetName val="HFM_Act_ACUM"/>
      <sheetName val="HFM_Ant_MES"/>
      <sheetName val="HFM_Ant_ACUM"/>
      <sheetName val="HFM_Act_MES_CBK"/>
      <sheetName val="HFM_Act_ACUM_CBK"/>
      <sheetName val="HFM_Ant_MES_CBK"/>
      <sheetName val="HFM_Ant_ACUM_CBK"/>
    </sheetNames>
    <sheetDataSet>
      <sheetData sheetId="0"/>
      <sheetData sheetId="1">
        <row r="5">
          <cell r="B5">
            <v>2011</v>
          </cell>
        </row>
        <row r="8">
          <cell r="B8">
            <v>12</v>
          </cell>
        </row>
        <row r="11">
          <cell r="B11">
            <v>12</v>
          </cell>
        </row>
        <row r="17">
          <cell r="B17">
            <v>-53</v>
          </cell>
        </row>
        <row r="28">
          <cell r="B28">
            <v>1</v>
          </cell>
        </row>
        <row r="33">
          <cell r="B33">
            <v>0</v>
          </cell>
        </row>
        <row r="47">
          <cell r="B47">
            <v>1E-3</v>
          </cell>
        </row>
        <row r="50">
          <cell r="B50" t="str">
            <v>Miles de euros (M €)</v>
          </cell>
        </row>
        <row r="55">
          <cell r="B55">
            <v>1</v>
          </cell>
          <cell r="C55" t="str">
            <v>Enero</v>
          </cell>
          <cell r="D55" t="str">
            <v>Ene</v>
          </cell>
        </row>
        <row r="56">
          <cell r="B56">
            <v>2</v>
          </cell>
          <cell r="C56" t="str">
            <v>Febrero</v>
          </cell>
          <cell r="D56" t="str">
            <v>Feb</v>
          </cell>
        </row>
        <row r="57">
          <cell r="B57">
            <v>3</v>
          </cell>
          <cell r="C57" t="str">
            <v>Marzo</v>
          </cell>
          <cell r="D57" t="str">
            <v>Mar</v>
          </cell>
        </row>
        <row r="58">
          <cell r="B58">
            <v>4</v>
          </cell>
          <cell r="C58" t="str">
            <v>Abril</v>
          </cell>
          <cell r="D58" t="str">
            <v>Abr</v>
          </cell>
        </row>
        <row r="59">
          <cell r="B59">
            <v>5</v>
          </cell>
          <cell r="C59" t="str">
            <v>Mayo</v>
          </cell>
          <cell r="D59" t="str">
            <v>May</v>
          </cell>
        </row>
        <row r="60">
          <cell r="B60">
            <v>6</v>
          </cell>
          <cell r="C60" t="str">
            <v>Junio</v>
          </cell>
          <cell r="D60" t="str">
            <v>Jun</v>
          </cell>
        </row>
        <row r="61">
          <cell r="B61">
            <v>7</v>
          </cell>
          <cell r="C61" t="str">
            <v>Julio</v>
          </cell>
          <cell r="D61" t="str">
            <v>Jul</v>
          </cell>
        </row>
        <row r="62">
          <cell r="B62">
            <v>8</v>
          </cell>
          <cell r="C62" t="str">
            <v>Agosto</v>
          </cell>
          <cell r="D62" t="str">
            <v>Ago</v>
          </cell>
        </row>
        <row r="63">
          <cell r="B63">
            <v>9</v>
          </cell>
          <cell r="C63" t="str">
            <v>Septiembre</v>
          </cell>
          <cell r="D63" t="str">
            <v>Set</v>
          </cell>
        </row>
        <row r="64">
          <cell r="B64">
            <v>10</v>
          </cell>
          <cell r="C64" t="str">
            <v>Octubre</v>
          </cell>
          <cell r="D64" t="str">
            <v>Oct</v>
          </cell>
        </row>
        <row r="65">
          <cell r="B65">
            <v>11</v>
          </cell>
          <cell r="C65" t="str">
            <v>Noviembre</v>
          </cell>
          <cell r="D65" t="str">
            <v>Nov</v>
          </cell>
        </row>
        <row r="66">
          <cell r="B66">
            <v>12</v>
          </cell>
          <cell r="C66" t="str">
            <v>Diciembre</v>
          </cell>
          <cell r="D66" t="str">
            <v>D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a_abril_10"/>
      <sheetName val="Variables"/>
      <sheetName val="NOTAS"/>
      <sheetName val="PRES_DIC"/>
      <sheetName val="Cta_Enero_10"/>
      <sheetName val="Cta_Febrero_10"/>
      <sheetName val="Cta_Marzo_10"/>
      <sheetName val="PL_DIC"/>
      <sheetName val="PRES_DIC_CBK"/>
      <sheetName val="Cta_OCT10"/>
      <sheetName val="Cta_Mayo_10"/>
      <sheetName val="Cta_Junio_10"/>
      <sheetName val="Cta_julio10"/>
      <sheetName val="Cta_Novbre10"/>
      <sheetName val="Cta_Feb11"/>
      <sheetName val="Cta_Marzo11"/>
      <sheetName val="Cta_Abril11"/>
      <sheetName val="Cta_Mayo11"/>
      <sheetName val="PL_Oct11"/>
      <sheetName val="PL_DIC_CBK"/>
      <sheetName val="Auxiliar_mensuales_CBK"/>
      <sheetName val="PL_Agosto 11"/>
      <sheetName val="PL Set"/>
      <sheetName val="PL_nov"/>
      <sheetName val="PL_PRES"/>
      <sheetName val="PL"/>
      <sheetName val="PL_Juliol 11"/>
      <sheetName val="PL_Juliol CBK 11"/>
      <sheetName val="PL_Agost_CBK 11"/>
      <sheetName val="PL Set CABK"/>
      <sheetName val="PL_OCT11 CABK"/>
      <sheetName val="PL_nov_CAB"/>
      <sheetName val="PL_PRES_CBK"/>
      <sheetName val="PL_CBK"/>
      <sheetName val="PL_3ult_mes"/>
      <sheetName val="PL_3ult_mes_CBK"/>
      <sheetName val="Result_no_rec"/>
      <sheetName val="Result_no_rec_CBK"/>
      <sheetName val="Compara_AVA_REA"/>
      <sheetName val="Compara_AVA_REA_CBK"/>
      <sheetName val="PL_AVANCE_RECURR"/>
      <sheetName val="PL_AVANCE"/>
      <sheetName val="PL_AVANCE_RECURR_CBK"/>
      <sheetName val="PL_AVANCE_CBK"/>
      <sheetName val="PL_AVANCE_RECURR_TRIM"/>
      <sheetName val="PL_AVANCE_TRIM"/>
      <sheetName val="PL_AVANCE_RECURR_TRIM_CBK"/>
      <sheetName val="PL_AVANCE_TRIM_CBK"/>
      <sheetName val="PL_MENSUAL"/>
      <sheetName val="PL_MENSUAL_CBK"/>
      <sheetName val="Auxiliar_mensuales"/>
      <sheetName val="PL_AVANCE_MES_AC"/>
      <sheetName val="PL_AVANCE_RECURR_MES_ACT"/>
      <sheetName val="PL_AVANCE_RECURR_MES_ANT"/>
      <sheetName val="PL_AVANCE_MES_AC_CBK"/>
      <sheetName val="PL_AVANCE_TOTAL_MES_ACT_CBK"/>
      <sheetName val="PL_AVANCE_RECURR_MES_ACT_CBK"/>
      <sheetName val="PL_AVANCE_RECURR_MES_ANT_CBK"/>
      <sheetName val="CTAS_MES"/>
      <sheetName val="CTAS_ACUM"/>
      <sheetName val="CTAS_MES_CBK"/>
      <sheetName val="CTAS_ACUM_CBK"/>
      <sheetName val="Ene"/>
      <sheetName val="Feb"/>
      <sheetName val="Mar"/>
      <sheetName val="Abr"/>
      <sheetName val="May"/>
      <sheetName val="Jun"/>
      <sheetName val="Jul"/>
      <sheetName val="Ago"/>
      <sheetName val="Set"/>
      <sheetName val="Oct"/>
      <sheetName val="Nov"/>
      <sheetName val="Dic"/>
      <sheetName val="Ene_CBK"/>
      <sheetName val="Feb_CBK"/>
      <sheetName val="Mar_CBK"/>
      <sheetName val="Abr_CBK"/>
      <sheetName val="May_CBK"/>
      <sheetName val="Jun_CBK"/>
      <sheetName val="Jul_CBK"/>
      <sheetName val="Ago_CBK"/>
      <sheetName val="Set_CBK"/>
      <sheetName val="Oct_CBK"/>
      <sheetName val="Nov_CBK"/>
      <sheetName val="Dic_CBK"/>
      <sheetName val="Result_no_recurr_anyant"/>
      <sheetName val="Result_no_recurr_anyant_CBK"/>
      <sheetName val="ROE"/>
      <sheetName val="ROE_CBK"/>
      <sheetName val="BPA_CBK"/>
      <sheetName val="HFM_PO_MES"/>
      <sheetName val="HFM_PO_ACUM"/>
      <sheetName val="HFM_Act_MES"/>
      <sheetName val="HFM_Act_ACUM"/>
      <sheetName val="HFM_Ant_MES"/>
      <sheetName val="HFM_Ant_ACUM"/>
      <sheetName val="HFM_Act_MES_CBK"/>
      <sheetName val="HFM_Act_ACUM_CBK"/>
      <sheetName val="HFM_Ant_MES_CBK"/>
      <sheetName val="HFM_Ant_ACUM_CBK"/>
    </sheetNames>
    <sheetDataSet>
      <sheetData sheetId="0"/>
      <sheetData sheetId="1">
        <row r="5">
          <cell r="B5">
            <v>2011</v>
          </cell>
        </row>
        <row r="8">
          <cell r="B8">
            <v>12</v>
          </cell>
        </row>
        <row r="11">
          <cell r="B11">
            <v>12</v>
          </cell>
        </row>
        <row r="17">
          <cell r="B17">
            <v>-53</v>
          </cell>
        </row>
        <row r="28">
          <cell r="B28">
            <v>1</v>
          </cell>
        </row>
        <row r="33">
          <cell r="B33">
            <v>0</v>
          </cell>
        </row>
        <row r="47">
          <cell r="B47">
            <v>1E-3</v>
          </cell>
        </row>
        <row r="50">
          <cell r="B50" t="str">
            <v>Miles de euros (M €)</v>
          </cell>
        </row>
        <row r="55">
          <cell r="B55">
            <v>1</v>
          </cell>
          <cell r="C55" t="str">
            <v>Enero</v>
          </cell>
          <cell r="D55" t="str">
            <v>Ene</v>
          </cell>
        </row>
        <row r="56">
          <cell r="B56">
            <v>2</v>
          </cell>
          <cell r="C56" t="str">
            <v>Febrero</v>
          </cell>
          <cell r="D56" t="str">
            <v>Feb</v>
          </cell>
        </row>
        <row r="57">
          <cell r="B57">
            <v>3</v>
          </cell>
          <cell r="C57" t="str">
            <v>Marzo</v>
          </cell>
          <cell r="D57" t="str">
            <v>Mar</v>
          </cell>
        </row>
        <row r="58">
          <cell r="B58">
            <v>4</v>
          </cell>
          <cell r="C58" t="str">
            <v>Abril</v>
          </cell>
          <cell r="D58" t="str">
            <v>Abr</v>
          </cell>
        </row>
        <row r="59">
          <cell r="B59">
            <v>5</v>
          </cell>
          <cell r="C59" t="str">
            <v>Mayo</v>
          </cell>
          <cell r="D59" t="str">
            <v>May</v>
          </cell>
        </row>
        <row r="60">
          <cell r="B60">
            <v>6</v>
          </cell>
          <cell r="C60" t="str">
            <v>Junio</v>
          </cell>
          <cell r="D60" t="str">
            <v>Jun</v>
          </cell>
        </row>
        <row r="61">
          <cell r="B61">
            <v>7</v>
          </cell>
          <cell r="C61" t="str">
            <v>Julio</v>
          </cell>
          <cell r="D61" t="str">
            <v>Jul</v>
          </cell>
        </row>
        <row r="62">
          <cell r="B62">
            <v>8</v>
          </cell>
          <cell r="C62" t="str">
            <v>Agosto</v>
          </cell>
          <cell r="D62" t="str">
            <v>Ago</v>
          </cell>
        </row>
        <row r="63">
          <cell r="B63">
            <v>9</v>
          </cell>
          <cell r="C63" t="str">
            <v>Septiembre</v>
          </cell>
          <cell r="D63" t="str">
            <v>Set</v>
          </cell>
        </row>
        <row r="64">
          <cell r="B64">
            <v>10</v>
          </cell>
          <cell r="C64" t="str">
            <v>Octubre</v>
          </cell>
          <cell r="D64" t="str">
            <v>Oct</v>
          </cell>
        </row>
        <row r="65">
          <cell r="B65">
            <v>11</v>
          </cell>
          <cell r="C65" t="str">
            <v>Noviembre</v>
          </cell>
          <cell r="D65" t="str">
            <v>Nov</v>
          </cell>
        </row>
        <row r="66">
          <cell r="B66">
            <v>12</v>
          </cell>
          <cell r="C66" t="str">
            <v>Diciembre</v>
          </cell>
          <cell r="D66" t="str">
            <v>D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BALANCE PUBLICO"/>
      <sheetName val="LI1_Plantilla IRP_BP"/>
      <sheetName val="LI1_Plantilla IRP_FINREP_HFM"/>
      <sheetName val="LI1_Plantilla IRP_FINREP__Pyram"/>
      <sheetName val="LI2"/>
      <sheetName val="LKA006_RE_HFM_C1 COMPLETO"/>
      <sheetName val="IS.1"/>
      <sheetName val="F.01.01"/>
      <sheetName val="F.01.02"/>
      <sheetName val="F.01.03"/>
      <sheetName val="F.17.01"/>
      <sheetName val="F.17.02"/>
      <sheetName val="F.17.03"/>
    </sheetNames>
    <sheetDataSet>
      <sheetData sheetId="0">
        <row r="3">
          <cell r="C3" t="str">
            <v>CAIXA01</v>
          </cell>
        </row>
        <row r="8">
          <cell r="D8" t="str">
            <v>&lt;Entity Currency&gt;</v>
          </cell>
        </row>
        <row r="9">
          <cell r="D9">
            <v>0</v>
          </cell>
          <cell r="E9">
            <v>0</v>
          </cell>
          <cell r="F9">
            <v>0</v>
          </cell>
          <cell r="G9">
            <v>0</v>
          </cell>
        </row>
        <row r="15">
          <cell r="C15" t="str">
            <v>Caixabank_Reservad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BALANCE PUBLICO"/>
      <sheetName val="LI1_Plantilla IRP_BP"/>
      <sheetName val="LI1_Plantilla IRP_FINREP_HFM"/>
      <sheetName val="LI1_Plantilla IRP_FINREP__Pyram"/>
      <sheetName val="LI2"/>
      <sheetName val="LKA006_RE_HFM_C1 COMPLETO"/>
      <sheetName val="IS.1"/>
      <sheetName val="F.01.01"/>
      <sheetName val="F.01.02"/>
      <sheetName val="F.01.03"/>
      <sheetName val="F.17.01"/>
      <sheetName val="F.17.02"/>
      <sheetName val="F.17.03"/>
    </sheetNames>
    <sheetDataSet>
      <sheetData sheetId="0">
        <row r="3">
          <cell r="C3" t="str">
            <v>CAIXA01</v>
          </cell>
        </row>
        <row r="8">
          <cell r="D8" t="str">
            <v>&lt;Entity Currency&gt;</v>
          </cell>
        </row>
        <row r="9">
          <cell r="D9">
            <v>0</v>
          </cell>
          <cell r="E9">
            <v>0</v>
          </cell>
          <cell r="F9">
            <v>0</v>
          </cell>
          <cell r="G9">
            <v>0</v>
          </cell>
        </row>
        <row r="15">
          <cell r="C15" t="str">
            <v>Caixabank_Reservad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J2" t="str">
            <v/>
          </cell>
          <cell r="AL2" t="str">
            <v>Standar__0_A_999_1_100%_</v>
          </cell>
        </row>
        <row r="3">
          <cell r="J3" t="str">
            <v/>
          </cell>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